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CBD7F766-E046-4E04-A8CB-9DED1EBD219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428F72A3-6755-4041-A0B7-62E381A4F4C1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309CBDA2-8671-4088-A175-A093BAEDFB1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743F9A78-4265-4E28-A563-0549F5CCF85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2E700299-1A5F-4762-92C8-93B8CCB4255F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9385367D-53A9-434A-ABC8-84A03098F29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688F26DA-CE6D-4C1D-B789-B1A4D23B2A0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CCE6D613-6CC9-468B-B49F-66C3EF9E17D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4EB4ED02-30D5-4646-BF31-9F9CB8204A1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D61CA886-E8E4-4AE0-9C43-2530F0C38F6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E48A9348-B586-46F4-8545-63968013678C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A5ABEB2D-ADAC-437E-977E-619D23A0637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9F66D9EB-68F4-49C1-AEDF-2690F63DA7FE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93A4E40B-A439-4C3A-B51D-B1E0FF798B8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42045F0C-A1EC-4B1E-8E8C-C314B3463BE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67F520EB-2149-4E43-9216-B98C2444E4A5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A2EE65CD-E2F1-4246-89D5-C960DE8C4B1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96E01F39-AA20-4F72-8D44-39F507E88F9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E2B1DE08-D895-4B3B-9EC0-44F659BD575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9E2BDF67-B47F-441B-9619-F26D410CA711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ACC3BDE3-5AF4-4977-B98D-4E11EE3B7D7C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6E0A1868-266C-4677-8559-639BB757A8A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40F14C8E-5407-43E5-A781-A2A264AE41C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4B420405-61A6-473F-B1DE-F831422E1950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A37CDF9B-C757-4069-A60A-81E2109082F9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74D59B0C-DA04-4AFD-B19C-BB451BD6330F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4B4DF3A0-8DD3-499F-8B16-9BED96C57267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2C4DC68A-992B-4D42-9ACA-31FF6A5A1D15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4B444904-627A-4A98-ADCE-8F84D1A8BD9C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C33D1C34-3964-4A61-AF97-B436CFF32BE5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034C27CA-2637-475A-A66E-F668CC0BD7C8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C3870248-B561-4AFF-B425-0EED869A73CE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2A3AD51A-2F18-4730-A47F-22AA7B702862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4C58B505-052E-45CB-AD43-9692E09CE08D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BAB10A47-C394-4466-81F4-8DE1718D398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A70A21DA-05CE-46AD-A2E0-09A47C245E0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16945F54-4F9D-4D67-AA0C-D357618C1E03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8179D888-E227-43D8-84C8-8945218FC051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0198B20D-41F3-43B2-94BC-5A6548E621A2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C14AE145-94D3-410B-A8D6-E8F40CC028D8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7558069F-3B82-4363-9007-AE86265EBAED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7C782C09-04A4-479C-BC68-EC762458C988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58793E2E-A951-4637-8DA1-C90D36DEED5D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58118377-1C31-40DC-AEC0-70C97D7E9A1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FFA34BAC-22FB-49F4-9512-9B07C99A21B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084011F3-6AAB-4685-A742-32F51900E6DD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493FAF7D-CBED-4958-9CA6-233303C13EC1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4CA8C1F1-0DE9-4234-83C7-DF5A09DE4192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2DE289C5-5C2A-4752-9634-CAD8E2BECDD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40805943-BA02-40D1-8817-2717C9A1C400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10879371-4D39-4338-88BB-DCC84AF6A168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109226F0-9A5A-4DE7-B921-A28100075DA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5C9AC3ED-5EB3-4681-A386-9E3154D792AA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38142659-2BF7-44AA-9F1E-B7522E0498DF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D6E70876-A1A1-48FF-B030-E5A3CCAD89D0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5FE274B3-CD7E-46FE-8CA0-10D2D850D7E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42E98B27-254E-4A69-9502-A4245A8A260C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56A83DAB-1F73-43C5-A579-343896F8B2B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27D883A5-0660-4DE1-92FB-83182A85CBF4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A147891C-C025-4C71-BF0F-6DA9C160C09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6C5AA473-8160-4CE6-AB03-4932A19268A8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78917169-06CC-46E8-81E6-EBEABFC3DB9D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61A5185B-08B3-469D-9121-EA06ABFDB250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AAC6B9C0-9C51-4F30-A68E-49DC3556DDC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F03E2BAD-1A31-4169-BED6-7171AF8C436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3105C9D6-909F-4584-A6E5-E747F3824418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75FBC04B-A427-497A-879F-477E11CE5935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55E4207B-8B8F-418E-8783-B9BAEE1D66D2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A80983E4-3F00-4917-8A5B-94887D414564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62C8FB78-A74B-473A-91D1-7BC0F3F455BF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FC464446-3C81-43D7-AADE-52BFE854B09E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5E639090-7731-4E2E-BA96-23E110B71DBB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116B4D2B-7C6C-41A6-A113-3C883E78C94A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BD3FE03E-4376-4BC1-9F22-0977DC542B72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840147CE-4CFE-4F48-AE86-3F371AE81C36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BBB5A133-7473-4908-B37F-7F370265964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E218C7AF-3376-4B79-A509-1C924E06F5F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5EECE91D-C915-44BB-893C-8F782DC31E0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C2FD9AF2-6DA7-42A0-8ADB-4BC79192C2CB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7114F425-BE83-43EC-8E8D-DB57305BCCE4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BA17BC16-4E08-48F3-BAB4-EA1721A23AB5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60CA9928-6541-4A2A-AFAA-C03C487D1D43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2541B3A4-5264-4D50-AB86-D8F56060E5C5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8D777F60-1782-461B-B2C6-4B95FDE5804F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D7325042-9D01-4B0E-B712-2256D3336E0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7A694C79-D134-4955-B7B9-3FCB149012A4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9B94863E-9326-46D8-BEF2-5BF9BC6E2C31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773E1A7E-31B5-474E-8ECD-7598860F214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DE6087DC-6E4C-4FF6-867D-634D02EBB1ED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A5B7B530-5104-4DC1-A7FE-335A527BEB9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D970CA53-C47D-4A1E-B848-CD2541387B44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6088BDCB-6C42-4CEF-9223-49B9B569828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B21F26B2-262D-41B1-A1D3-FE24459343A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A4732F47-579E-4E31-8264-1C41E260ABB3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AE79B821-2478-46E7-924B-03241EB5A67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67916A72-FAA6-41D9-A7FC-DF8FFEC4E63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FDFF09F1-04AF-4B35-9C28-C8517145C54C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72FEB18B-18E5-4EFE-A641-552F04AE47DB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2B1FD2F2-3721-404F-AB28-E95A25C9F975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E8E1BD07-5A7F-4450-81DE-5EFE07B5DAE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22C6539C-810A-4371-8628-2762C84592F9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91EC0DA7-223B-4B83-A6E5-D5B05BC2326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1C8C6DB2-79F6-4DF5-9B0B-72075EC972B0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8D4F6628-26DC-4A14-9E4F-8128CC3FA2D1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BC2AFAB8-7116-4871-AB4F-B70B7EA8F47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B177E90E-5E62-4881-85EF-8E15A295C91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4E384898-8191-4DE9-B25E-C131FDDC4BF1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A8CC1C0A-F133-42CF-A0FD-AA373025251F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936B3D40-F0C7-492A-84A0-7E9F5A9338E9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7A1DDCBA-8E65-44CA-85A1-E5D10B325AF4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E173C902-520B-48F2-9C14-DFFE3A283747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AD5C27F6-813A-41D2-AB89-3B519AE15F7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8E2C0EB8-878C-4EAC-B2B4-E4C0AEA9D5A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FDA049F2-F522-4755-9438-E59504F2353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C30C4625-912B-481D-A07F-DADF8CFB1D4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A0B4513A-0FE4-4C91-82A2-7D5E6FB5B437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A2038D16-F6B0-4504-9B2B-23FCECA27AB8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D6CA7C44-37E8-4549-B4D7-D3D96DE1E0E0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14C2C16B-9380-4D16-A6DA-E892A02E337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BF9FC847-406E-49BE-8642-B1192C96617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ECC71893-131D-45FA-9975-E7AEC8019C35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DA4EE470-C914-4D5B-8432-CB8AE7B8E390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8A6AC021-E5DE-4E99-93EE-E277001FA607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EFE47484-E553-41DA-BA64-68E60D17AE54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634E9A46-E5B0-4223-9CA3-2F3DC566C1A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2088B477-73FA-47F8-81DB-F51A7E91866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3FF8EFE8-D408-4EC6-B80B-A60314AE1A16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2376606D-04AB-4D34-BD7F-9ECDFCD086E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33247151-CE78-4AE0-A85D-5E162328F2B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8C3123EB-B4CA-4892-8BAB-9E59B4AFE49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0F64ADFF-0B51-4C95-A06D-E54426939BC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94EFF48E-BCA7-42D0-9ECD-45C66AD9F72C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D4D5FE03-9CF5-4159-A40F-23629434F08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9D9EAEC7-4869-45C7-AB58-59D7CEC248B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180B6D8E-BEED-49C3-92F3-C2E362C69520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BDFC326D-83D3-4FCD-B085-346AC865448C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EEB8CD33-BCA5-4EC2-A4B5-B9E33F2E162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94774A03-A025-4089-BBF4-09FC59F5131A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CB529521-1EEA-4785-BEB0-DD02971BD86A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6465109A-3836-4561-AD88-E8EE0A497B78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595F030E-EBD4-4337-8191-E5C4297CCDE2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FF87047E-C775-4CC0-B002-C7C7D1E6ADB7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9DFB094D-EF51-45AA-94D2-1419D71A7CE3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24A4236E-4544-40B7-98BD-9EF744A72758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209597DD-3AAF-4880-AC53-A91868CB1830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63BD3BA1-ECDF-4F49-8305-4A081E06309E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E932F01E-E62E-4647-8E9A-44DF1DEB3101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B474A22C-C9CC-4760-BF71-546435F5AE93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9E6DE7C4-6414-4CA5-AD39-E69EB5E19A2C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7714CA0B-236E-48D7-BDD9-C809CA84E051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790B2C95-EFAC-4216-98C6-9C82EB928664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A49A8FDB-2CC2-47C2-B95E-42A8351378E1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A7A2A93A-5840-44C9-91F4-D4ADEB5463AA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7E98089E-7C47-4B94-A976-35E31A6474E4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E73E71C6-81AB-464C-B927-3E873800B351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8B6CB4C2-2BE8-4DCC-B65B-7C15B5B3E00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8C285420-571A-4FDA-9870-B5767BA6CA72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EC2BFE61-E7D6-4EBE-8CCF-1523F69E714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1E58AEA9-5450-4C1C-BD81-4FEAA848C71D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742E4611-9659-428A-85BE-925DC14845E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6D024DCF-F4E5-4B72-A17D-746AF2AE7C2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E637D93B-54A9-4D02-84EF-3F0EC891E1E3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5C09CFBD-242D-4EF4-83EC-1B8C6B385B5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68DFA3EC-F6FE-455A-B43B-D683AD228562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8ADA0697-86BF-4858-A92D-F05BE2C60721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91448F6A-A65B-4BF5-878A-E50ED27B79B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C43798A2-D0B3-47A9-92CC-DFEB518A20F9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9372345E-C8A1-45D7-B89F-2D3A539BCA8C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A1FDFC54-1E08-47D5-9CA0-D29A3063D65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0A81042E-D846-48EF-AA89-5BE562C78FAF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C8C9A5DE-CE11-4F1F-91A0-B522E8B9C87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7A2EEA19-3A48-40FB-8F6A-4623D954F87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6DFFB1B0-2D21-4DF1-A476-ED1C690C2FC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F7867E3F-CD3F-47A5-A8FD-7EA0DFB1BF8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CC300B4D-C796-4D07-B640-85C53A8286F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BDD09391-8CAD-4C35-8126-1B60CD911EBF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F4460BE2-25B2-4A24-9DCF-51C3D0C5B41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4631E939-EF53-4F14-A22E-D480F7E9C8A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6C1FE98B-9397-432F-A745-DEDB769A3A1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F5AC1B2B-EAFD-426D-BAA0-4200CE06766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7776C2BB-F1C4-4F22-8C4E-8EF16056920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A2362014-F6B5-468A-BA59-0544AC45355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F00A6C4E-F903-4083-B7CE-C691FC2D790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5A8E2A57-BC3C-4D9A-A093-C69D646DDDC9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63A63698-71FA-4A03-8663-079A12BEC68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B966C664-D145-4344-96E2-4740CFC3586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D81D6F8C-C76F-4673-91D1-3B98659D3E89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D7539CE6-79DC-44E6-BF15-877B7378113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EBD0D7BC-3F6B-4FAF-BC19-EB0C9E6FAB8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720F7BA6-61AD-432E-B041-5D7D665A17E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BEEF9001-F8A4-4D0D-BC71-03F685524B47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3A7ADA16-F83A-4444-B9EA-57507BAC5DD4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51CC783D-1EB3-4680-B8DD-13113A38173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E9572136-F508-4B0A-9D30-0C625880361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D4F5B63F-E112-4DE5-8F33-8B58245CDF1A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14038200-F1E0-4A4B-97A6-B18D7EEED27A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E9B0D210-9157-4354-A4F5-CE7E6A20EB57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451F35E3-FE0E-4FB7-A783-224B3240E898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4E0163E9-3C87-4447-A499-83E55E1B0B9C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DE1E9EA0-1123-4139-AFAC-40D24CB26F91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3CF63D13-439C-4420-8C27-93075DD4377D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4DC3EF29-CCE7-4720-95BA-55B0DD55BB75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45D85C27-3EB3-45DC-A519-B64AC793A6C8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A101B351-2988-4820-9658-529FEC2166A1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1B68FD8E-38DB-421B-A0A3-C80EFC4F53B9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75B771ED-D23D-4B41-B090-E0F76F1E31B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72BE6E40-F5EB-4C1C-BBD1-D29A95CC6DF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14D11549-FDE1-4B37-A362-E18B92DEFED3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9F38C7A7-6435-4DFE-8BBC-0D6FFB44BDE9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AEFFE41F-471A-4071-A651-5899B5D09C32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A415D31D-C493-404F-984F-98C7572CDEA3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3FCCBE12-1709-4917-BCD2-D657466C9ED7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7B4CA197-7CC5-48B1-9368-17DC2AB0AEC7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11F0B8A5-9EB2-4F9B-90FF-610995A07373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D9319CEB-A513-4722-8E31-58421F09764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0BBD6DD7-EDA2-4D12-A27A-31783BD7C01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50B11BAF-F118-4853-8E03-DEAB7ED08539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297FA783-A94A-445C-9C06-D29CBC6BE3DB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61B3E4C1-9847-48AE-9989-A3835E57E281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A9CF03F0-66D2-4194-A38D-F6A091C2429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1621B352-B5DA-4AC1-9F1B-FD1BC2A5122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B111F729-455A-445F-AC48-93BC709981EC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044B616F-6808-49A9-9FAD-00B768DB0CA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A50A93A7-0A3C-4D03-99AE-1092CC37E1C4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329E8D96-34E2-410B-B9B2-E0A7D04B6C89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870AC811-2CEF-4F1F-BBF2-1EF429F40CC7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B5F22102-55E5-4C66-904D-B9F2F3819CC4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10F2429B-27B3-42A1-B2ED-743580A54BE0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A1D8AA79-A0E0-42B8-A203-B39CFA87C58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BE6D1755-6CBB-48AD-9603-A9C3C607A1B8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F43D9841-ECCA-4165-ACB2-9AC4750D862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45BFDCD5-CED1-4515-8F8E-A6D3E95F02F5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0B14A403-1CA1-4F61-8EAB-FF4689ED5CEC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B7B15E91-3F67-45C4-BBD3-D52793B96A5C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EB2EE199-5747-41C1-9B29-90BD12E5C03B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3A6F285B-6B22-4C67-8CD3-25CA1687614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C0C37B85-8B32-4160-BD89-B52CE0F94031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A27BA747-A9D9-490E-8B89-EFABA464C455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7921D51B-F0F0-4FE4-A08B-BE5D32C7122A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8D30C885-D471-449C-A9AB-97ADCF78DFD8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75A197EE-7C7D-4515-8814-EE1C30E6B806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CBD2E38F-0A28-447D-A934-0304715F3EA8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20D64981-D12A-4D5A-99E0-DB2975531802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ABA43D0C-77F0-40DC-92CA-E4D16C6E9150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EC062166-7253-4EFF-8E53-D67B5483453A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2F503DE5-32BE-4677-937E-55AA00F33839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D2B42103-BB88-420B-BCBA-4184434E968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33088871-9B4C-4750-A556-67CBECED636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9040D550-ED31-46AC-8F9A-25A1FF6D034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E6FDEB9B-43CE-4E98-B6CF-BF54523D1E87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B388CBA6-74ED-4FA2-AD0D-5E29F5280970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84EAC033-C935-473B-A59F-00D3409BED22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920B8F9F-5AA0-4523-9779-16F91BA56992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B398F449-D96B-4982-AE4F-D15BE939A044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E0BFA090-46FD-4DDC-90C9-CD40F1BD2B26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8A7B65E4-C015-4623-B9A6-F6CC92C9BA8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320A05C5-F24F-48AA-AA29-42F8EBD69FA3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B91C6419-4534-4269-99CA-A8FAD8305B11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147FE7C3-C2CD-4CAA-8A79-96056EB74FB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6B0B7A6C-B303-4FAA-A85D-620084EFE952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717D28C6-A7EF-406C-B984-E56DACB6D83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E9FE794C-09B7-4474-A2FF-024750E5CC59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79F3B7AA-7EE9-48A0-B549-DB3A149B4C8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940E97D6-4F54-4DA4-9A58-2F48DE26C71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BD4546C1-B75B-4611-9669-602E1BA76456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BEF1C356-425B-408E-8989-24678E44AB5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EED7F4F9-F1AB-4071-AB21-AE9EA01D8EF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F414DD47-A106-477E-A312-C13507EE1741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6642C713-2017-426C-AE9B-89CE1B34FA4B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35898EF1-CEB1-428F-90FF-ECF57A1A7963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7785BBA3-E1EB-4A32-82DE-4C275E628A3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639BDEFF-4171-4382-89EB-AEF2A29948F1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EF41BCDA-E6DB-4DC3-A2ED-7CF24CF55F0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77FC334A-B254-467D-BF24-F8B99C202A10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B004B915-17B0-427A-8CD1-41D70AD3D114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974E7E92-D563-4482-B976-4C34ECFCA2D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93793116-C038-430D-8DE1-9344E0E5B47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2A88FD72-2940-4AEB-9AF9-173E48054814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2754B53F-B96A-4AE6-9A09-7BC537BBBD19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83F2D5BF-1A38-48A3-97D4-D2D095096E04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87DDB5A0-D021-4DFB-86B0-9DF4D28418B2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4AD0363A-AAD0-4408-92B4-143105E89A3D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32DE0A19-CFA3-40D5-A4D1-B8BCE46ABED3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AF894F8E-24E8-49F5-91E0-337B05DAE8A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69453D9F-0194-4201-B17D-BFEC9ABD032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7AC89FB0-3E28-4A0F-B5DE-F7068429151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C791DD82-020A-4A29-B4CE-34EF192A7868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AAAA29E2-50AA-4435-88A4-F1FA8D3104D6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65AC573E-EF0D-4FD0-BC6F-248BB189BECC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512D94E0-F79F-472D-BE21-88385812BBC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BCADE65F-71C2-4977-B1D7-7C6D83A0B9C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45179905-9DA5-40D8-9C74-803102CCE2A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C958E95A-4A9C-403E-A602-C9A842ECD1E1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888D31F4-3907-4D58-92A7-CE811F84B38D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A395DCB1-D77A-4DBF-A3D3-5DE8D433E38B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ACD63D53-28C5-4D61-B2F5-9F07F780307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1C481EBE-340E-4E3A-BC67-9944661010C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8E069417-DE7C-4048-88F9-81C256D9DD8A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98C5ACD9-49B9-4AD9-A49C-459F5FDCDBE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87343FA4-D80A-4AE6-8A98-9A28E148E6F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9637E49C-94F1-4382-A991-D94E2903581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6C799DCB-93BC-4675-B8F0-E774CFCF134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AE291632-7C82-4648-A247-D68EDDA3CBFD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B2568D38-CE45-489E-803D-6AECCBCA889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D3FB2A7C-5D98-4B24-99B9-5A0EE1C053D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9093B22B-7740-48C7-8E70-D479D784CC8C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BAD4B8F2-4D0B-486C-BB81-C9661D2C767F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5AB6D17A-F113-4E4A-B104-9C287C2274B7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59309529-205F-4598-A4D3-132CDD24DBB2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1FD472F0-F381-42BA-91DE-1C1DAE1E1710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10CEAAB5-19E3-45EB-B58F-7B3C015BF353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DA70BA69-299D-478E-BD61-400707362BE4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2F70523D-7E1F-4F29-8EE6-779A0D0AC628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EC488E24-256E-44D0-A29C-270828C1AFE0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737A68CB-28C4-444D-AE37-5DE0F0142D15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BB252A7F-60E9-450F-AC9D-42BB36C08FBB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9DF46C66-2374-42DD-8EAC-BAB60C3CB734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49DD7381-BDA3-48D4-BCE1-7E96047E5513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6A12807F-DFA7-4956-BB6C-135C9B3043AA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EDE951E5-05F4-4D26-9DEE-6F3B4350DC09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040C3E44-F991-47E4-8706-1F0750FDAF01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A570A4B8-6718-464C-ACC3-1FB5BBAC72F5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09317D3A-B50B-4811-847D-B5ADD3383EA0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3E8B1DFD-898E-43C4-974D-39C1BFBE6A3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770E6FDC-366F-4013-8DDB-092895D21E4C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D76B5CB7-747F-46F6-8FA6-50CF27F62E55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3516DF8D-2857-48D6-994A-D5482A2AA14D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F19D45A8-64B6-4DFF-96BA-019E99DF0242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9576BE66-3181-4E5F-A85B-68FAA213C63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8DF3A12D-E145-4D50-AB0D-D87EDD994F1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4B01003F-9F24-4881-975C-5BC255AC1561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9FE85607-FBAB-4445-857A-8BF2D09BE15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D5647A62-9E27-480B-AAF6-8A31EB68DCA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42E44F1D-13AD-4844-98E7-99873A8D486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A0E7670A-9C84-4683-A210-68BB20536A35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1FCDF70E-47B8-4FFC-8CB7-2B68F01EB38F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77EC20D7-7FEF-4DC9-8769-5FA7084F0CE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9D2D592E-67AE-4198-B95E-6366460F2F73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8D9F3C0A-97E4-4AC6-9EFB-E1D3F45FA25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66F21BC6-C8F7-4BFB-83A0-4C70FE3F8814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076B9133-6C4D-44A7-8838-555119143F93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495FF6FE-DFC0-4394-AEE7-0C3BDBE53C4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3C75051A-4936-4B16-9AE5-BAE1CC91946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E0E18569-C0C7-48B4-8257-E3968C9C80C1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91887C1A-6413-4E3C-8BE6-6085A18B99C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0D3A02D6-6AC7-4691-8EE2-E70901A8864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02807F28-CDD4-4F04-A1D5-F16F5DECDA07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7EEA0280-0049-4744-94E0-07D3E9AAB8D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CF99BFC0-C639-4D32-A8E4-469973DABEC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889E57B7-297A-4945-BEEE-05C27849ECA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8B69916A-4BEF-4E3D-9DA4-F1E709CB5FD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6C931160-9EC9-4686-8E96-0FD8EDCB846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30F70012-333B-4613-BDC6-A1212736363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792CB716-6443-48AC-A6EA-29D66B87D63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3040A38E-48CE-4950-90B8-AE85D7842BDA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20918D77-D320-4439-8453-691060DC9C2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12F2D297-6E21-47D1-B167-05F0D00F579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DCDACF6F-CF72-4D40-A8C0-2E2E017641C6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0127C1D3-D33D-47CB-91CA-EA75FF9DD3E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3ADC7276-B33C-4EF6-A636-132C9E8BC55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BCE954E8-3B28-4FFF-BDC9-763B54F9B1D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8483BF59-5764-41DF-A57C-B59A09339EA2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66AA44DA-DA98-4AE6-88A2-55CE40424BAF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1F18D1D1-8373-4E57-9B1B-9250D74AB7FE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3A388FF8-BBC3-4022-9C37-F1DCDD9FDD7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EF4A8855-09F1-4E7B-8AE0-E1E4DD759AF5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CA3D5084-40BF-4217-82C6-1883080CA762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35DAB725-D486-4261-9C2F-49904233088B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DB33C632-91C2-470C-9405-8A475D5EAB95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F068D9A9-8588-45E6-971F-3FBCCCBCF357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3F5ECCE0-6E4F-4984-9291-DB35B5C98622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25494531-8BA8-4816-9366-F62A258F65CC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D4260EEF-1A9B-46CB-A132-4DC0CD3A1146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5FA3C95F-2CC7-4EBE-A2ED-54175671496A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9415DFC4-73BF-48EA-A0FA-7287F6B57D97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D5ECFD15-A54F-438B-A5A2-AD87D44B2CA6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006A154B-B3C7-47A3-ADDE-CFE7D00AD37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F2469A45-BCE5-4BC8-AAD5-3A839416C76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C0D02216-02C6-462C-9534-438E9F65FAAB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0250E811-236C-4C27-A132-08150D6704B5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F49ADC1C-C76E-4600-B718-0B65C7178E77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7ADCBE5F-B1DC-4C8B-B21C-7971BBDA8E4D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1E4BB50A-E971-4CEA-A983-3C80F447750F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D7FE23EE-0C56-4CC2-9D4A-0827D60FF805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479823B7-6380-4672-A466-B11D652EF1FE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05CE5AA2-AF93-4129-8A94-53948E4FFAA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61ECEF90-D966-4B46-BDD7-85518A94019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DFC570FE-13CE-466F-B4D4-B3F57FE829BF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54DD7BC4-BC6D-40C6-AD64-E0AB60ADE035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D9688C6F-964F-4BF9-B79E-BA9A1F5EE262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0F6F4D48-6936-4BA8-8B30-D5089E0EAFF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6D6CF415-CE85-4FDF-941E-E9FF67B603A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D89E7FAA-EB88-4F78-A680-FCB6306A2E73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ABA8B638-4EC1-4CEF-A2EA-1E65C29E6E8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0144ED03-2969-44C2-949F-767E3AAC00A4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81DF70F5-53C8-4BA2-A63D-66D88F08316F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ACF2AAF4-3E22-4FED-A805-F54D66A1B02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7E479744-0F58-4210-90EE-1C5F07710552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9BB4D59C-E5D4-4E42-A4B1-DFD1CE6EAEED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1F8DFA5C-D4C8-4EB3-8BC7-97D3B607941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58B67AB1-0977-4763-8FB5-1FE84017B9E3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0F6590A6-08DD-4D47-8A89-CA2ABE8EED87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AB9E5B1F-327E-42B3-9FF3-635A7759A8CF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61B69267-4055-4987-A528-01740EE9596F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FE5164B7-9222-4FCF-9BBC-45B3B968048A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66BDE5A5-224E-4E98-B7D6-3CE560A0665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5219A055-2B52-4912-BDBF-321E726DBA8D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D0A5BDAC-1069-499A-949F-44F93FB61663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190C4EC1-6E21-49A5-8271-1323B7B00E61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77B96875-0D52-43A6-A00B-EBB9E5825306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ABFCC4A0-7122-406E-BBAD-004A1625684C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660121F6-5D25-4583-ABB2-0FDF2E482FDA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B373185F-8EC8-4ED8-AF94-75C5C25D0CFC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C94F7910-078A-4F8A-82D6-8ABCDD6E9B49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A972A50B-D855-410D-AF85-F21124ED1D67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A6EAE820-F102-42E2-9CE9-F3F169CE709C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D3B28275-D8BD-4C78-9AD1-053A70417667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EB62EF4E-E67F-4F23-9B90-9DCAAC839B4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807FCD36-3F5D-4B5A-9DE4-3A2D75F14F5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6EB74027-8164-401E-9F85-E1D0D5F7121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AD166050-0CF4-4F1E-8B19-1C4577C9EB6A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E6D3E56F-20E8-4E1E-A88C-20B19A14DA8D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AD96D1CE-349C-449D-969D-E345B3CBF21B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419FD30B-A203-46AB-B71A-2BA82F6F7CB0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CCC44FF7-3FD6-4D56-8934-5679151CC86D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8441734D-90FF-4A91-93C9-E5726AB46B7C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DB8EB428-AA76-4AB9-A8A1-174A2A255EC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3D23ADCF-B66E-40DD-87E4-3E0DEA589D38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2AC6D02B-80D3-48BA-B74F-CAA5C1797CDB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F3B95CAA-986B-4DAD-8764-59F768467CA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238355B4-E774-435B-9400-3D924B47173D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9985BBD0-D680-4BA2-BE03-76712E9545C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C1BC93AE-1D3E-41EC-BC06-21EDCAB1FDA5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B2935C3E-1EFE-4CCC-B5BE-EF478D6D111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0D358E0B-7B8D-44B5-ADE4-BF8313858F7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CAFB6629-A1E9-408F-BCBF-074731C9B447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C3D0E2D9-3459-409C-B441-AC253731B3D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6F9CA773-D7EF-42D6-AB83-29FCB87AE86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5CB4B5A1-842C-492B-8FCE-CD5A51614C08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5AA4B604-D11C-42F3-9AF9-C3C8D742996C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5100A54A-3BF0-4FC0-BA38-C17C0B9E2047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0A399B5E-46C6-45D7-85C2-7636F366119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55697119-584A-4E49-9136-0E2AAB672B49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4C410886-FDBC-448E-A58B-E4CCFD53254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44B67986-2796-431D-A328-E68A09E4FEF3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BD67A409-181B-46A9-9CDE-E59BF4A45E6D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0D8861CA-A2F1-43E3-BBAF-74B420AA56A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7FAA2CBD-EADB-463B-B1FE-8E8AA304EC2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0AA3082E-3E98-4F97-99C0-A826F2C9E60E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025446FE-8EBF-48A0-AE9B-F5E657186FA7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F2F70C2B-55F7-4975-823D-0992C681B4C3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FBF94D31-A7A0-47A3-8CE2-25A6D1837BE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261DF75F-0173-4EC0-9F2B-9BE37D248DC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BAC7ACBE-620B-444B-931D-BB59F449A68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B78EEC59-D189-4A85-84F3-93DAE15FC46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8F9FDD0E-16C5-4D94-8141-5CA7CA00AFA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E965A626-9B06-4909-9FFB-3137E3A2FE7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DCD5D6BE-C837-4623-ACB0-9AD4072CD1F6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B75614A3-03F6-4835-9244-BB7DD157AA94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706300C3-2B0F-4135-ABE1-68BC8251CD9F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40E8BD0D-93B4-462B-8609-F71EA37C3B6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96D2DD18-40F5-496C-9598-18019F62841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45204DD1-EFCC-470C-A755-C514776D2536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C955CE6B-FA85-41D4-A5EE-F002EF9B8420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BA72AD13-5675-475D-AB9B-4986DBA44BA8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0C5165FF-DE3A-488E-BCBE-C441915A19D9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5522D5F1-29C6-447C-883D-3AB1561B7B7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80BD553B-AEDB-4E2B-84F1-DD510D752FA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915B2078-FCD9-4031-8C82-51251C8DA888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4055CC88-62C4-4A3C-9D47-AE57EE1B500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045FC4D6-26CA-460C-B8A0-B67F7CB8236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B9E53F43-812A-4C3E-B1DB-64DDE16D6C0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1B1001E3-E534-4DFB-B24D-33D74901020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0E838FE2-ABBF-40ED-9AB3-675B8234BA62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DFAF6500-9175-444C-B06B-EE05A89EB73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55AF4BAE-3FBB-44F2-A881-56CDAA0B116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FCD144C4-B115-4577-BDD9-AA53A787FABC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3C99E495-A903-4553-8781-D2F4B8E73A08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7512B534-5314-4E3C-AAD9-78824E4FBEA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2A23FDB0-D3CC-497F-8240-B92CE523ACC4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49A73150-2244-480D-AB90-F9646F635905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47513352-7D91-4949-9F97-57B922BCCBA0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59F78CEB-193F-452E-B2A2-256072A26D43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9384A4C6-AECE-4802-B743-2FD462A27966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FA7361EE-F353-4F65-A4DA-5090A41AEA5C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D724D2E0-736F-498E-86FB-2FDF38B60714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107FF8C7-7B84-4BF8-9B12-6E374EC91EAF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67811F08-BFBA-4DEB-8975-3129E4D5DD4B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FF4D0FE8-57E6-495B-B9A2-BFAFC9740E8A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2C20A052-F399-4A2B-83FE-393EEEF90777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D89DDDDE-3706-42AB-B770-2CFF7FFEE161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98EAC061-6CF6-4886-8431-722A091E662E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E73C584A-01BA-4114-9B4A-FBFCA29DC2EC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7C476E33-F0C1-487E-95B5-DF0E01682BE8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918F6B83-1E4E-451C-AA3B-BA5CD25702C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CE983DB5-16B3-4D9E-82A1-4AF5222EC648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FE54D6E8-5F29-433F-A2CE-8D794037991E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54BC687F-8C98-40B6-A8EF-E690FE4C0E2D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97E2B35C-722E-46AC-948C-FE3C59C467B9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954B3161-BA93-4A9C-8014-5F70C1BB68F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47E1233F-64C0-447F-8BEB-1CB1319209C1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A1811B7A-0044-471E-90AD-889A8A37E25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B19D4901-D081-45AD-B0A7-DECF91E852F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2F0AB908-EB4B-4491-B228-6A1B5CF5BB21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10957A9E-735C-4379-BEA5-EF6EA3C1CB6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A66D3A6D-82FE-4F9F-86FB-E9C9292A192C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E16CADE1-7E33-47DA-8060-B4102F15C37D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C043C242-E3B7-4787-A050-78BC86B38A6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891E6F74-ED4E-47D7-A82C-77C1A383D1D2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38ECD684-94B1-450D-BB42-0CB86DD374D8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3A679E1E-3C29-47BC-9473-C56CBEA3021E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D262BF64-1A08-4633-A376-32A91C299A8D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D9F7018C-92D3-4E1A-A861-EFCA1D033F7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2316139E-3040-487A-8C9B-0BC2AB68C53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5ABC0EB6-9977-4384-8D1C-7986E0B61B3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C592A7D5-8D93-45B9-B6BD-4417E4A7B29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22537949-E200-4333-99C1-DFDBE104649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85D6BD45-27BA-41B6-BAE6-C417DE3BAE5D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A2C43D8B-3C60-4426-B2E1-D699B45EDEC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E969BB5D-2A22-4B66-AAA6-5D3A8386596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A543D598-4D20-4D64-A5D4-B96A670906D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07CDCEAD-8257-4725-B86B-52A5C13F24F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97C41A94-ED57-4E72-971B-F39DDE738D3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E5519EF4-3370-4464-9BDD-08CA904B491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551045C3-81A9-4CDA-8AD4-7791CD5A5DF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3E8DACFF-8C8C-49E6-9606-75AAE9D0AD25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5F886CD6-2DD6-4844-8F5C-BA8917902DC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EBD5D9A9-0CEF-4574-A130-59349B0523C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8E50B587-9E31-4523-814F-251EC9BE03C6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9BCFC31A-F740-43B2-8C74-55A21DEF8AC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DF254769-4855-48B4-A764-A0BAA60E25C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975969C4-9BD2-4C9C-895A-3ED261934B3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3FE510D6-F4B4-4F14-9A46-70994AED133F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D2240455-3121-4E8B-B44D-12D43F667897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277DD408-EDC0-4CF7-A9B1-F15D7D195B8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209F220C-DEBA-4883-910A-9A7D9E86909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8FBB8047-A699-476F-AEA7-B9771A7B8919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AA6A7297-DFC5-4EE5-BDDC-C6B95384B658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6B34ADB1-45A5-4EF7-8993-A5AF6CF27412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DC6D848E-E87F-40E7-BA60-544068EEB2EC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D183E2DF-8E79-468A-9870-76814E7727AD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EC948270-F148-4A6C-B900-A065150BFBDE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02AAD5FD-1994-4B8C-8977-6D8E20E9360B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84EACAE3-31F6-4391-A9F6-BBA4480B7076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21062F69-F914-4C3A-869A-BE1BE1DF8395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42920186-97DA-4B64-ACD7-EB445653E708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3803A028-2109-4CAF-B5B5-EB3E49B75112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AD217873-D899-4BDA-B0D2-630AE34B8A2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BA05C845-D085-4F90-B136-1CC0E4834DE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C750EBC8-3023-45E6-9585-E3F86BDE65BF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9D79AC78-CEF0-4EC4-B8B8-DB146A36839D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8C70FB19-2FBA-4FC2-805B-B652CF57979C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DCC9B361-C7ED-4962-BE54-8AE3F03F2EA6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FEEC3AB6-6EDE-4087-A9B5-8FF3727F063D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C076A1D3-6E22-4BC0-855F-192FE1916435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7D5F90BF-6FB1-4AF0-AECE-4130FB95465A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81BFD5A9-F7E1-45F3-8283-0C3185CCFA3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BDFAC1BB-6B8E-40CF-B8C8-EEEBC59372C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F843A18E-0B89-4C8D-B5F3-027309D4E37E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9ADA1BA4-A577-404F-8499-3714B080B130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C2C04068-889F-42E5-B16D-839B73685179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095523C4-05DC-4B2B-9D36-EB252079695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E17581EE-7516-4495-93D8-6A913FECFEFA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B5531379-176F-4679-BED6-5C9353F93D3E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3F26F8E6-0319-4A32-BC8A-0B48ED50AC3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5E5F975E-3AFB-4045-8066-DBD8431F83EB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93689AB8-F739-4FA6-97F4-44CB24800B32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92CF86F1-CFEB-472F-A837-C4BB5BF24E0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DC672029-28E4-49F4-B482-AA518C74B992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84DB4BDA-BC8E-4DE7-AF4A-72AB3033E6A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3D3338CB-7B00-4574-8D31-F435D74CACD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9B0C6762-B8B1-44D0-9AB6-1BEF73F9A2E5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9573EE25-AC72-4317-A8E5-A6F7754BF60E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417AAA18-FE5B-4120-84D5-8846ECE7E203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B12ED662-7582-4659-B4C2-C424B44A6BFA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7FFD2CBA-6242-4C0F-A49D-86C01BDE01BE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824CC5E8-649C-4446-BC91-997E19944546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214277BA-F99A-47B2-8013-5017133650F5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8EC4CC85-F2A9-4F49-B410-6460EA65508A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41D2B046-4986-4CD0-8AE1-DD2F48BAAC9F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D15B6CF7-A8B8-4E1C-A897-486D8575C304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8554224B-3A1D-411C-B1A2-0B15BE1A1897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706904E4-4349-4395-86A1-449D96E9C413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B58A7DC6-A8CC-40CD-A913-8197A103425F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D0ACEF7C-9C83-4558-AFAD-87961DC3566A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C4A9B3D1-2868-47E4-B1A9-274CBF45EEB2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4D5C0A2B-5271-47AD-9761-D2A8AF90829C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C93EBBEB-2E97-474A-9226-042DA7AFED4C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5686E290-A5D8-4AAD-A826-015EC3B6588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52EC9760-B6DB-46ED-B25B-6885D7DA6D2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9CAAF1D8-2B4B-43AF-9601-7EBCB7FF754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97762F79-65C1-4B5C-86E3-EB00FD73E410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B8108EC7-6116-4A24-8DEA-FB1DD27F6EAA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DEDB7D7E-6C36-4738-AF81-A0D2B251CE25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182BBB57-148F-406D-B295-CED33B29DEB1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6CB2D08E-8806-44A0-977B-E62CB003E0D3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B831396E-EF7C-4443-8463-84F90BB7687E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DBBB0D8D-4BF4-4676-85BD-0C2740E31A8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CE7A969B-3366-4522-A02B-9AF9CDE28317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B43C6C45-3E32-46C1-BE3A-8CBFA14FAF77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981A098F-F0F3-4D7A-B6E8-C401A540C0B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3DBAC13D-D506-4D3B-B3EB-A2A3FCEC4614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A64B3665-91FD-4548-A36B-BEDF09D0C62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FCC94B2F-FE67-4847-ABCB-A96AB8191F01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534AEDE9-3CCF-427F-B76F-22D7A717FFC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8D9BBCF0-7445-4FB2-8F95-3B47C3164819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AB707F1C-36DD-4727-BE63-53F77A115D25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3AA5336E-4CA7-415E-86E5-0F3D28C1848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9F228425-C346-44F3-A1BF-55C6189F3F1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3D61DEAE-09EA-490D-8A42-8B4C341F7CB5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92C448F2-F0C3-4F7E-B5A7-B62B6260AD5D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128766C4-4D55-4CE5-A9E0-4F88315AAB3D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63225D28-6818-4A21-B7E2-E1C2A0EC2CC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37A03F01-2F46-438B-B6B4-156F058BE2EC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EE89C566-5F61-4599-86E8-9EADB864BC9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21BAC0CC-27A1-4D6F-9A3C-DC68AE2DABA8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98C60785-AA25-4528-8977-17B102F0D779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FC6FCCF1-A1D1-4FC5-B190-69836FD93AD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5B98FE2D-41BB-4CC8-A6E7-F53D408D5A0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524A76DE-7496-4E62-9A08-EAE40110D998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B328DF3A-367C-4BAD-99D1-C52E4DEA22FB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A2953998-B5EC-447E-8084-17B655B322AE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43B8AE18-2165-4F58-8D27-864D736C8084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BBE3E0D9-CBA5-4F4A-B618-40C9F72E9542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B74E5DEE-3BA1-44F8-9607-91CE707A4EF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99479F76-EF17-4650-927C-391738E3FF4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07C6803D-FC98-47AC-B595-B568980FBAD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70DB959F-724B-4972-BE6E-38D1E5B2E41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7D239A54-630F-4EB6-9A89-FEA0809F6F2F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37686C42-8D6C-46D3-9176-0F454E403309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DCC13FB9-24D8-4546-A579-0D4FB84ED054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3116BBA0-486C-4A56-A263-856DB21F313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9A4DCC45-27F4-45FB-9F84-7A36F258FC5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7F38077B-6C91-4B7D-B15F-7F3A1D3C412E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E40E94D3-7C7A-4687-B5A1-C8F4C806B2B1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8298C99F-33A5-47AF-848C-90A9299F9ABC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3B3BED8B-3D6E-47AA-9023-3A551AD5D3B7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8D27C2CE-8D9A-4ABF-A314-3029339783F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8146CB83-2149-41F2-A9AA-DBC70FE2ABD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B745A128-245C-40DF-8185-873F304C725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CA443071-01DB-41CD-9C30-A3729E1FA69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CD5938A1-3979-47A3-BF7A-01C65D60630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D49DA2C0-9EEB-42C5-9ABF-61E0454D9A2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26C43944-7E20-418E-B5FB-1990819702B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3016FE41-9E9F-42FE-A18D-48F698A5AEB7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5D6F70F9-BE3F-48C7-B0E0-DCE111B4E1F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07465E2A-6833-4BFA-9322-501158EE89A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1B98B353-C6BA-41AB-B3DF-D702CA50F1D8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F42E9668-8AB6-482C-9F0E-8AEB8C37A9BD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68D70468-EEF9-4079-AFE7-232B4A42088B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4FF493A0-79D3-421D-A6A8-7246E7F26B57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867A642C-16DB-4904-A02A-883C938FD939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302BF5B3-68A9-4935-972D-66E675506299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51EED631-943F-4501-B125-197DE4C93C1B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137D209E-7822-4792-8568-F75130BC79F4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B9E2880D-A5A6-4752-A6FB-619C387A8B41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C1725FAB-0B3D-4ADD-A809-BF3F46E9BB62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EB1F2F95-CAAE-4050-9EA3-6551DC64B5E5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9011DBB9-D92E-4AF5-A853-C3793D95AF1E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90BBF752-ECE6-4B84-AB89-6B4866A1E963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E28EBB4C-F370-43EF-8403-BC026E21136E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6FE0BEE8-E44A-4859-A90E-E119587BC794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218627D6-FF42-4233-8FFF-A75202DD54B6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C87A08F0-945E-447F-B9D9-A86059E50CFB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21195720-77B3-49FF-9AEB-5BA2374249A7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392169A0-0354-48DF-BE77-4B0781AD615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B29174B4-C8B8-4062-B999-1B573B54003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54F9BD68-8149-4A1A-B427-9A29A65B0343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9A31F540-66D8-4D21-9BCA-E51DF1E76D64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FB1F2E4A-5C88-4DE2-A8AE-2886F0D9B2CA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C7A9FB0C-2B1B-4F27-8D00-3B240BD4510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3E3E0C69-C7B6-44F5-A7DC-268086BDFDB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99BB559C-6A89-40F9-B0FB-C499E514311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20C53293-41C4-48F1-9F8D-6E729460FB5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82435C09-2A3B-4AA2-A622-EEAAAC7D502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FBE025CC-4BF5-4C9B-BF9B-9510739E6D4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DF26ABCC-B16C-4C66-ACF9-0C1FF9F954E4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8FC68AFB-87CF-49E1-8EA1-E8A531425B72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AEAD6690-A815-4C2F-A456-52ACB358A80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ED33378B-2118-42A9-9EF9-7A584E63C1D9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CB5FB9DF-9AE8-4A71-A738-BB7D0439E53D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8B8CB128-423E-4E44-801A-C961A7B178FF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6525F0EB-4B01-4D82-8B42-8162C6B83216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C878246B-AD25-426F-8818-4B406289FE3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E7F7E78F-C7CD-4B57-BDBB-CF21A14489C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EFDEB1EC-062A-4417-846C-3C6A94FBB301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24666CC5-C6A0-43F8-BE01-9D364FA242A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6ECCCA3D-F782-4417-BD55-A860A657CBF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C5DBC26C-1A7E-42CD-BAF1-A9208A73161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F9F230FC-F64B-417E-8C69-678125B7489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C2D27FC8-CA5F-497F-8AE9-16677798E82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8BFD0F52-3D54-43CE-BC40-A700317274E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B732E3CA-DAD9-4C36-B223-B6D319AEFF07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3EEFD5B5-5A07-45AD-BAF4-477F2E32C4B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EF55A57F-7322-469F-BD37-189DC03EC46E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9186DB33-68F5-41CD-A8EA-27D779BB776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F628FA71-C90F-4048-A803-6DE1F735ABDB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0923E83B-C0AF-447C-8D70-02E6FCBFA23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D2775AF1-49FF-448B-AE3D-E54B3B5A736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404C0C5E-C1CF-400F-BA24-B61EE83CF452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6FBD9C2F-D38D-4476-ABEA-7794E6AD3E3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F3B108AF-0CF9-4659-88A4-7275182F6AE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C7E2B699-EC72-4FE3-A4AD-4D38A63CF9F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B5C54486-3252-4C7F-9573-D4E2BC29959C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E177ED53-0CAF-4899-B3C7-50375AE98B5A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F049F8E4-C5D8-45D5-84D7-E1C3B283E1A0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19CCAE60-FDA6-47A7-B161-72CAB23D1F4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0C7DBC5F-041A-4FB7-A06F-77EE7DAB2A05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DA0F1EB8-04D2-4359-A8F3-7BB25F62ECA3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839B1BCF-00AC-4ABC-AEAF-DEE24F0F6373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009521A3-734B-49CA-92F8-D4C8FAF066D8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EAE71F91-4404-4C3E-ADD2-8352DA606C44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56062FBC-6606-4964-A154-2933F0E10DD0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3E9C6930-94C7-48A3-80C2-BCA4249B28F4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CCAA52F4-A28F-478F-8A14-8D955C85CE50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FC1DD724-3B85-4D34-B07A-86723D15B22B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785257FB-9267-4DD7-91C5-276D64E10480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B7D2E56A-D2A0-46A1-832C-C38F99A06B6B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A2B9750F-AAEE-4A9F-AAAB-AEFD6E2009C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B22FD407-8938-4A2D-9BB4-A4B16A33542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C597B3FF-2635-4B86-84F5-0BC3C4EC8DDE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1665BAB1-2CC2-4598-824D-D802B9FBDE1D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D9AEE161-2D86-42E3-92BF-D55A750B8348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2592894D-BDF9-469A-B042-C28A477D2C65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170B6710-47A8-4294-B1B3-13DB0AE1A760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B6D74373-B564-4EF9-87B3-9BEFFCBB82F1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4ABED750-5AF8-4122-817F-CFF44250DD30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9AE1ED60-1505-4F83-A2DF-EB2514D8311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03B68CF3-540C-49BE-A637-F77ABE01E7D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6AECBFAE-7041-4B1B-B6D0-3D212460A31D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FE34B7A3-421B-447D-A2F5-AC3D215618AF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9D9F382A-86F3-4DEC-ADDD-B34D59F6EA97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3347D1EA-9483-434A-8F42-FDCFDAF94F9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49300E25-98DA-416C-817F-D2A70D6EBA9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1A81CD11-43AB-490C-AD79-A17EEE2B328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E30C1468-DE32-4B30-801F-5091A990DC5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09FB1E76-6515-4550-9C7F-F9E1C3D5E6D6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F912D545-15EC-49DC-95C0-5EC1A9682A37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4A795AC6-2C76-4652-97AD-EE156EC2C777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4257F695-DA96-47C9-B600-897E64DAC91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DD69E8C0-CF5D-4001-877F-508A87B21F94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B8973A39-7F05-4865-8D9B-E4F9FF66182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8564CC20-A8B9-46A3-838A-404165E53C96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5FB726CC-7FB2-4CF5-896F-39A3B051921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EF9FE969-289D-4D4D-8215-E556823BEA95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4EF50746-5146-4A6B-BA7A-717390759FC5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87178722-E73F-4DFB-A899-D1697753D3EC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B90D47A4-F83A-47A6-930E-C842FB4DC1EF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616498E9-3350-4516-A300-D2097D2090B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D21A7E76-B7A0-4588-87BA-2473F65E12AF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E4265797-863B-419D-B50E-B6E2CCFC29FD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EF824D65-DA40-4E9C-96AC-F437F77EAFBF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FAE6C23F-A207-41FF-9737-BE782DC6E1D0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33D62790-F1DF-4664-BB36-6EA2BAF103E2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EDE49382-CC63-4D1C-9DC2-32D60C7523E2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227AFF27-4964-454F-B456-7657AF7BD845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3CB0B8F2-A0DD-44F2-A376-930E6D018A6E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1448CEF9-190F-475D-AA93-6414D04FC9C4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FD3F8CB2-F88A-4DC4-943B-4140C686031E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99CE505E-D9FE-4E6E-AC74-DCEC170C179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2D49D9CC-782A-4E1C-8F5C-A3EB96761F1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4EAFF07F-3C55-4A87-A0BD-A7C8AB1C9D7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C60F1D4B-ED0B-4BB9-BE18-B9B8E90F47C2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0A5075E8-7BA9-4BFD-9D33-B135DB26C13B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2350ABAD-E105-430D-B4D1-A92015E9808C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F2069587-8F3F-404C-8C57-E84F2D69FF7F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0C281C65-B4CA-4754-A87B-170C87F31154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B8814A32-BFBF-4EA2-9F4B-6D50ECEF8BD1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F6D0AA01-8D39-4568-AEB1-261E372E59B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8920AC47-6A7D-48D7-B088-4C470EF356D2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B8981180-1E70-417B-931F-D5C78E19D8FF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01398739-606D-486E-B856-1C6F879A810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6C9E9488-9AA1-467D-B25D-9067656E403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3A6844AD-7CD8-4400-8460-B0B4E6FA50E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DF57A399-2F0E-4CCD-8A02-FD8F8E97BB35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FB251D5D-6E34-4CA4-BE9A-EBC424B9FC1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B3738C56-F25F-4BB9-9D55-13B3C4D3FDE3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94ACB2E0-A07B-4E9E-B173-3D79175AA469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E0867132-FBB9-4DA9-B1F8-755592005A1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A0922D29-AFE5-4BC9-ACC6-7673D859186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2155C74F-4A07-446B-B3E9-2F2BAD80A36B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01DC6340-28FC-47E5-8880-995EFFD0AF96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03BDEFDC-5ACF-4017-A142-7EC2EE9F17A4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F15A09E1-85DC-48C1-BCBF-540413BB20C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A24EB01F-F1F1-4793-A266-F08ACC6AAD63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0FF1F99B-0A45-491D-9E20-FD80252E5D2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DD33E5D7-0692-485F-AE9E-F93FA9E11512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085EA59E-E8F7-4D76-8FB5-4E96069472F7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034C7FCB-FBF3-4AC2-99A7-F1B3F766F1B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FAEAF998-1735-40A3-AD60-247B53E6363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FBE9FF62-904B-4372-91D8-818049EC100F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BA08D06B-DC7C-4293-ABE3-6BBC4E10F6F2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462FB484-BD21-42CD-8BB2-079C651601A2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82487A3F-806A-4A5F-8A9C-38672B65A59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AA574BF2-6C92-4B62-85FA-6ED3123D4A5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96C012E4-C20E-433E-BFD2-09F60807D65C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82F041B7-B03A-44EF-B78C-6442A17BAEE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5587107C-1FF5-4CB6-9A71-479678899AF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7ECC48C1-A20C-4195-8AE7-C29524B9030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33007456-4EAB-4C99-AC87-1626CEE1C1A0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85FABF02-70D4-4021-A3E9-E0320588617F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E7DA0A99-F793-4C8D-9A5C-0816D006B872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04DDF17B-6811-462A-A9E9-DF28828310E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400385A9-E9E3-40F3-BC6A-AFAA37A6E82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6321BBB2-558E-4C8D-A3BA-969F78FB7AE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35BCF23D-54B8-4344-A797-80DAA6B0263D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41647D05-BC78-408B-9354-E40657B0B8B0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4C16208E-3A76-44CD-8562-A7ED20CE7FD9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3471DC91-A8C5-41F7-A0BB-E59F81BFDE0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41A71AC5-2A78-43AD-9696-BAAD944AAF9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04C0D83C-9AB6-405E-AD57-9998EB86CFEA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64546B17-B159-4186-B5CE-A8A4B6F4EEC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E48861D0-C498-426E-8CA3-15AE294DDD7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50B2F6B7-2895-4D9B-A045-B0F0B0F741C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3DB7BDD6-328E-4823-86F6-6FB4F5241F5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46E3C09B-5B13-4A6C-B976-514CAC097426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174A71AB-B12C-427F-977D-AB67F904462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95157F0B-D231-425E-90E2-9061D1A1B3D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E77DCAFF-75D4-4EAC-800F-502536D4CF99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3D07B812-ECA7-4682-964C-F52EB955FE03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AF7F697C-F2AB-4D1B-A790-16FF4F8BD853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F8831C25-F4AE-4BB8-A4A9-7DB7C3ED4409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166DDAB0-1605-4F30-894C-DD9D39737B7C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29852B16-D081-497F-A932-129AB596D5CA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48A16E05-4D5B-4361-A873-1DB3D02490A7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DBE0C662-A682-42A6-8730-A810FA7B518D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E0F46571-4CDE-4356-838B-D83B5CBD6415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0232E75A-40A7-497D-8598-621BF71E8E1B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4518FAEA-0B47-4B06-AEE0-E572918A8015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2A2681D0-9249-472A-A6F6-8B2709033900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F1E26B70-E673-4F64-B94B-03231E30F836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2483CCA8-5E4F-46A8-ADA9-F5F8EE7A0C01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98CE23BF-ACCD-459B-88CC-73509E94A758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71E89E34-E134-4591-BB7D-CD8214671F86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8F1845C1-5E3A-4789-B78E-4AB8AEE5D0D6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E9F6CEE4-39D5-417E-BE8E-7665A76E165E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191CBA75-67EF-40A2-AB92-B8D874B04B8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8B9F0397-7277-4A57-9130-FC988BB4BB7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9CF383B3-E763-465E-82C9-A16F761BFB70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D0B7FE15-DEF3-41DC-993D-4E755C7C70E5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B4E110ED-2174-4906-A36E-72A9DAB566F9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7AF2980E-B392-4E67-8D84-22C97C1566C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EDE50233-FB17-49A6-9AE9-CADA35D0F71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25767E0E-D2A8-4926-B92D-A808893C6E0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241D9AA4-0F08-4A2F-9508-80062860266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2D76F2B6-0E29-46B3-86D0-D438AC6FDB97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0D67FCB0-280B-4B6F-A9CC-C461C930ECA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97154EE8-4353-43B5-91F0-AC440A81613C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D99F1F10-7C28-4E1C-88D1-54E6CF1E12C6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D5510BF3-990F-4496-955B-443FC114E85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EC1AFE23-538E-4BD6-86F3-348DAC9A3770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712E3AB6-3D8A-46A0-83B7-6E9C673A2E5F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45BD3B02-9A91-4B34-9E9F-19B52D67EDE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3B31AC66-F5B4-4511-B42C-4CEE79718CE5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1A900ACD-B3BD-4E8A-AF3D-B22CC84151D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AEE04991-E032-4B38-ABCB-2E8CECE93C9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D33DF2BD-61BC-4A25-B3E8-028FF364119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1A3189AC-797B-49FB-B5DC-49E5AEEE995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5E69CDA8-6B9B-47DB-99B1-40F5BFAD111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365CEC03-AE2B-4CEC-9434-2E304675D1A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1397C51D-5790-40D6-B5CA-95C1356F100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FFC45D01-8C55-44D0-BE34-FEF91E6E3FE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EE330443-891A-4646-8605-5D3BDFB2588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364D93AC-D581-4ED2-B402-FB3F2DBF2C7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52AB5F46-F526-40CE-89D8-D38A515340F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A0520BB3-523B-4989-9E26-6FACEE207D4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46806B95-67C9-442E-B5B7-2743ABF7F58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5EBACFC9-508E-4763-9B9F-F4EF4DDC060F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1115A776-C201-4AFE-99A4-E3D5D48FDC7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EA549184-A0E5-4E0D-89F3-BA03677A9AC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08340DCC-170C-4CE9-9015-E83EF5E855B1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0F3A49DF-3ED0-4C9E-94D4-632F655E1EC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9FA51DFC-4094-4CE7-BA96-323F7CD205F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872ACFFB-1A95-445E-BB07-E3B0CFEC0C0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B04F1B07-EBB1-40BA-93DF-F2BCCE8D57F9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690DA95B-AEB3-4D4B-A3A5-D8641F836F67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341DBD21-BD27-4278-9849-4F48E0C7152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1ABE8EEE-EA78-49AB-9463-40F6D35E355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2D173547-438B-45CA-87F7-6FE15D8B7627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B1DBDF91-5076-415C-A0D4-6DA1AF10768C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A865A927-E880-4191-8EE6-5C60B2A67E1C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009A77FE-1B9B-4390-A946-F4BD5EE0F767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92582E3C-D8B1-4DEE-B43B-D6081E5BBD08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D294C68B-C2DB-4BB0-B95F-E143F136834A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F1A6285A-83B3-48BF-A8F6-4D6AA9D520B4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CD47B208-AA70-4137-A695-5525E6E1EDD3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5C0EFA32-A97B-4311-8D74-58AA6B7FD3AD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14F932C4-F5FD-40EF-8B8C-C533EF5DE6D0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B75A3287-A636-4BF5-BD97-0F0C1D0B1222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8594657B-6436-42CF-B915-8EB839C8921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8C75B24E-9084-4EA5-A5EA-17997708C72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1AF52483-2C63-47C6-B67A-E86FFC94EC05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B0C0AF1F-B3BF-49A4-B97F-931A04C9B15A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BB794718-252E-4F9D-9E93-C6F51FE341C4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A46DEA8B-6A73-456F-9CBB-A540B663AC00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47788C4C-7DF2-43C6-8122-4DD39F1CAFAF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A46C68F1-232B-41D8-A89E-E158078D33E0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488AADD1-0D8D-4E17-8074-35F028B80960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5A70F193-DCEB-4DE2-AC39-0F9C88C7379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C3A24B70-6788-46C3-8AB5-FB15EAE8257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DDCCE6BA-0519-43CA-BE94-DBB38C842349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B80C3EA2-7FEB-4407-A110-42492A09E4A5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2867D8B8-FEBC-490A-AFD9-84F8D86A79B2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22F61DCF-0A8B-439E-AA79-FA924C2677E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6FB2DAF0-2011-4764-8BD0-5D4DFB418BD5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EC19FDCD-A7B0-4367-B735-685D803DCD7D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A1F31E0B-C931-4CA2-930D-125552E4BB5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D2873745-EF72-4A1F-9E4A-A7D011E72A9A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D58AA2A1-FEDF-4CAD-A0FA-4BD96D1765A2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C9B8890B-B8E9-4315-B099-1B1442C2F6F8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237F5257-5CF0-4777-A872-32D17EB76A12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4C0CB82C-D750-4F1B-BE88-22BAD6D663B7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02266D00-F4F4-4B46-807B-C8CA2DF5D0B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D30853BD-08F1-4EBE-BF9E-DA21C5C946E9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C04AD22C-919E-468E-9657-7CFDC0F71D63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F5D0FE9D-7BF1-4D6A-A25D-D717993137B8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FAD7CB62-1155-423F-AFCF-3294A3998B94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5E6B22D8-59AE-43DD-80E0-42DEE123BB5C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37B95328-1C4E-48C4-BA02-125B95B6BF6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39AD6F19-8293-4F1A-B597-D252F551845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CE054352-7371-486D-803F-CFAFCE541532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9A90B762-3F23-4E74-A1F5-87FB85FD5304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27D170CC-B28E-4952-9378-C10760E17251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35FA1348-ED35-44A0-84B7-2040429D41BD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8C583C88-F031-4308-BDE3-17CBA1ADFAD1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7BE55915-DEB1-4D2F-A63E-ECEA27BF6F44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59408754-11BB-44BD-B5A1-EF4DD700CC1C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522C1601-7F9B-4317-B8F5-F1EF13A7C7A2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7C467685-9E1A-4A4E-8C21-AE3BDC7B45DB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769815DB-0A0F-43D2-AAF4-9E52B5522B9A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96D32051-E6FD-4383-A497-5DA7336E1C4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CACCF540-177D-42BA-9A6F-2FC91A9FA68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38F0F017-2845-4B4E-A2C8-D333E0BE6F9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EABD40F1-407E-4D0F-83A8-CD14EB57105F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2B93E16F-8612-403C-B022-7D947499C630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9CF9293E-C048-454C-81A3-6D7335D4A520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324B5DA0-26B0-4B66-8568-D20FF6615D14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92354D84-0A95-4A17-8EE6-4237AF418A69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46DBF842-E2E0-4EEA-B644-1DCDCB44430F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CD86D778-E90B-4D4E-80BE-A4E340B31AE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CA24B517-4C3F-4F8A-BA44-8B93745D8409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FAB5933D-3045-4EB4-8085-A50026658916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D18333A6-FD26-40BD-A07E-0E46D8E5F8A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41227ACC-A4AB-4488-96FC-B8B0035E3A6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7831C9FC-6240-4C92-8C82-58523E5BBB6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78A51372-63FE-4F6F-898E-6D371A84CF89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AE4B0FB1-0F31-4193-80AD-CEFE3F07CCC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8F66B3A0-7103-4586-B064-AB401C64E92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F62D18E3-BAE1-498D-BD45-D3BEF269F54D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BE6A4762-4915-498C-828E-D189D1ACE96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009BCDBE-1198-4B1C-81D7-A97AE85C268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FFBF6A21-0462-4614-95C6-5A4A220EF52E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E96702C9-F504-4407-B2D3-20FA107716C9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72AFD061-A9FF-4FF2-99C4-F40034947891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BB9579F4-E77D-4ED0-8CC3-A4CC91F6994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1B252833-C835-48C3-B598-BC8227CCB868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6F795B8D-0F14-4665-A0AE-8A687B5F14C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D19005C2-7A74-4206-BA70-6C26F8192A41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D490430B-E28B-49F7-8B1E-6D196CEC8432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3312BDCD-E2B6-4B79-92BD-9680D1DEE90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5C7D9CC3-7739-47C3-BC73-B92A13E4ABA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EE3E818F-938E-4A2A-8298-4950A749B491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FB36980C-1E48-490F-9AD5-7958C4032D2E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9942E85A-8E21-43D3-B087-8944E82BA37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A6601228-9847-4D01-9DD2-1B0EBC9BDA51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7F866F44-3F60-47EC-B75A-EA1CD347469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F566F18A-A9F7-4FA6-8ABB-027519BFF4F7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1D61E9D9-3515-4FE6-BA8A-E629D9A20AC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3E3A3A79-7515-4FD0-96D9-4089A9264AC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531B268E-7BF2-423E-9724-087FCCA2386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1C4893BC-07AD-4D80-ABCC-D3BA7831CE81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39764300-280B-4D0F-B204-84B89E98F70C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4A598DAC-C7CD-453F-859B-CE62827D7F5A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1AB3A39A-85B9-461D-AFFB-9510BA9ABD9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D9F39569-AB5E-4DFB-AE26-10F1E3FCA65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CD8E61BF-1822-4A24-93F4-798750E4485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FA8C6AFA-56A3-4680-9C15-8518E6BFB007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B2F6FA48-A392-4E68-A595-3CEE4DD31C37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7C370D07-4207-4AB9-9BF9-A919426EE06C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323CA873-248F-44B7-8556-44AB4ADD77A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E31A8911-7FDD-4808-8CEC-0CB25C1AB93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97B2C444-FD24-4DBB-8B15-74DBD4665B89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24F0A823-3E5D-4493-88E2-AD1F601BB08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2979ADCD-2D83-4A9C-9A74-9F55399AB52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1398BEA5-374C-499A-B473-7CEFCDFE2EF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356E005E-B3BE-4531-88B2-9F8928A6543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D37E46C2-61F8-4004-A99E-A8E9AA161F29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1A8ABDFC-BD01-461E-934D-38517A12FE7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36A647B7-2861-4861-8B8B-0F2D9FF998D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A12EFEEE-4C3D-4349-862E-B212442D29CD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08CA27D1-BCC4-45EF-BDB0-BEF73086AEBA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E609FD0A-FC13-4175-BA09-89B30D1D6497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4911B5F9-4951-456E-9C04-382AE7206F46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87C568F0-A734-47E5-93E2-6A01859B0C21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084B805C-4280-4310-AE96-EF21326DBB19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7C1F1EDB-6CBA-46FF-8AAC-07A033DE1428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CFACCFF0-E6A0-4A01-AD70-D8D8D1AC2DE2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9D1898B3-0FEE-4DC1-8DB5-322749F2C43A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57372CC6-022F-4DE8-9445-D091F279AE5F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75368D6D-4BF7-4612-A3EF-635DFFC6FF8A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69EE20F4-BE15-4B49-8CBB-12C1D25A7E22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0D211BA8-F881-4ABB-80C3-92F97C48B9F8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118BE6C1-E756-4FFF-B2D8-693D50462564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AAC8D616-087B-417A-874D-986D653FF0B6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FDA61E55-C1AF-47B6-A508-CEE46E085DD9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B0BCE901-A29D-4BA8-81CC-9372DCF0FDB0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56F647C6-5FF6-4D27-AAF6-D9BE3DA7B9F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EB5A9CA8-17D9-4DF4-91E9-146256868BC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512C5B84-965E-43A4-A841-15647FC22A58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FA0730D6-9C6C-469D-97BD-45E20CE4DEEA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D4A3C70A-BBBB-4023-ACB0-E5E2EE952178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11ED9665-4368-48F6-958A-3BA6E69699DC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33965B20-A47F-4317-B7D9-D1D21982729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B3A06E48-9685-4097-A57A-84105071581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BBFB2087-6FA7-4D11-9E54-6C53BD22372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9CBFE67E-ACF4-4882-A038-037FE3A30C6D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79851F0B-A327-4F4C-B6A7-4B7EDEF3EB5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4BD1F3A1-7F23-48C5-A469-EE964831BD9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72DCDA4E-DA0B-495A-AF9B-F682F521BF99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6B59E421-3854-4D73-9F2D-83BC3C20196F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6A8F2CC8-3C3F-484F-BD53-D66C147F41E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4C3B2FF5-B942-4DCC-9F62-9585188F63FF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FF16818E-D0B4-4591-870B-7AFF33B4B093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7A7AFC01-6970-46C1-8473-B0CE72707DC1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09D75FB2-1185-425F-B798-4B6767CA3283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CB9D49FB-D97F-4166-9552-1864762392F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2C54ED64-E5D8-4167-8297-35E164BD608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970A0A0F-EB5D-46BF-96A9-A610E88B17F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750FFE66-EB22-4FA3-A013-2CCE067FF00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B93577AD-0CA5-432F-A499-43966C0FC93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F8E64565-20B8-4CE6-A1CC-28E92DC1DB5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B1D20D69-A2B2-4E9E-8146-13A5D487143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D3D15937-C6A7-4EBA-AA9A-E1B9629D0B1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21E6825A-96E2-4BEF-883E-CC6F06DD924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7E97F27A-BC1E-4A3D-9A34-59D85027A29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665BCD04-411C-43E3-9623-81B0DE13C26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7ACAE6CA-D087-4F26-A66C-1E14157BE7E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B3FE91CB-4ED9-4694-ADA8-19F26E6DEC2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1A680735-DB34-46C4-B461-C92C4AFD85D0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FC8EE415-FF3A-4149-A6A9-3CE53D917DD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ED74C484-5BD1-45F4-BA58-5D02E115E0F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4A3702CE-E170-45AC-B827-BFC8418C6A74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D60F85F3-57B3-4564-A2EE-3D91A9311CD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75503CA0-461B-4B2A-99CC-FD4CFA15161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3611E3AF-A8E6-47FC-B955-61A3B4A9EE6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9C685D32-592B-45D0-92BF-7924FB1CE3F8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02FCF5E6-4D0F-42C6-B2A7-D543D284255D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8B7A199F-AA72-438F-A2C0-497A53B55116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F2148CA1-B0D3-46BF-9C86-79D1C5A9CBF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C293734F-AA90-4ED7-B582-234B66075B67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8E47291B-2119-4430-9ACE-40A89E1E0D8C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E6023FA7-D46E-4A1B-883F-8BD2736138CD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4021AFA0-91B4-4FCD-97C9-A1C2247119E2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B6F300A1-4C8E-4B98-BFD6-B40B7369363E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A7A08B62-BC47-4594-98E6-0E7A4E1A75C1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99548C61-282C-499E-BE7C-CEB45B58A9B3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0F38997C-67A7-4A22-80F2-A628D340E66E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171AFAD4-250F-43C1-AC82-1B13A909E0F1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17730FBD-F19A-4F28-8E8D-80B825F635F2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1B8E5C08-DC29-46EE-B505-1CCA4ABF5B05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A24C1F7A-E1D2-42D1-BE80-5B1FB57D187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33915461-1000-4F4B-816C-A3EB9AA4524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697DBC78-51DD-4BAA-9843-4F09C3AC5CAF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DFF3F1BC-A902-4B90-9A0A-AC215DF13296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5C6138F6-52EE-4E97-A8B0-C2319241CB37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53BF2F1D-36DC-47FE-92CE-0E33D640E30A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AEFCACF0-AD6F-431A-998A-4E0ADFD5D9CA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FACC4279-0D35-4E3E-A980-6F6E8FEA767A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80D200D7-48CB-4A82-8E97-3EF0515205FA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1552E3E5-CCBD-4B04-9313-4A4751B7438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547FFAC4-ED14-4B17-92A1-32EE873ABF0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2C0DDE7C-B78C-4B59-841E-1B62A8898443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0BE28E5E-798A-4C2B-8AFC-5322B3C3DB95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89EEBF7F-0488-490D-92E5-AC4DA7A2482D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96205561-A08D-4B14-B7C3-5B82B53E62A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4E5F99EF-2AE2-48AD-9167-4DC27E2AD369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8243BB66-3B60-4618-BED4-E8E29F602D5E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775CF367-FB31-4E3D-BC0E-95197CCD43D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7A267DA4-67EB-4A42-A010-1281A0F4C437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775CF2F5-F4DA-4BF7-836E-027E47ADF641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59890EBC-6181-40B3-BE27-E9E56CC51DA3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DCD3E7FC-7D19-45C2-9A1D-F3371D855F4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33F28A17-BBCD-457A-87F8-4A4BBD435F72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D49380BC-6E2F-4D3E-AB21-E97994EC6E1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91ED57B1-C45C-41E1-94FE-A27817659D72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ED95E46F-1FE5-4F9B-88E9-A12B52A744DA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3C3B5FE2-90F6-4374-BA6B-F96DAAD1F0FB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D781B66F-5A51-4D7D-A1E6-BEB5631BF204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27B3D1A3-6904-4860-B3F3-36C5E52DC0DD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CABBDE45-10E1-4886-96CC-9B9695A891E2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1B37067E-A5A8-4055-B5D3-2D5C50FD8E6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AB2A33C7-6195-4948-A134-401ADF0588A9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13DB6BED-F277-4FDD-8A14-9C4479945A28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87F825C6-433A-4EE2-B2BA-5F6E078EE58F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5F4F4E9C-8CA8-46FE-B787-95E9E839726C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A61E8D19-47DC-4564-A4BD-4F20962C86A8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67F9F73B-4886-4FFF-9BC1-1C58F0DD3542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FAC54E48-CCF3-4EB8-891D-9C0BB24EAD69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5B193923-E771-4B3B-96C3-3259B4BDE222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08846D49-1EC3-4B1B-B2F8-CEAE5582C195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3FEDF5D0-2488-4A7E-8A4E-D06D852165B6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C849228F-6727-491A-86DE-F51BEBE23A8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BEBAAB68-EF8A-40F2-A649-93A32E22A97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5F350083-78FD-4A5E-8F9E-A2A6882B123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24509F55-66BC-4BBB-A9FA-D053A3B1BFDB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5C073502-D059-42E1-A5C9-4709D6A73886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5CE6F6CB-5E25-458F-9CB1-1384754B640B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36C54BE8-15A4-491C-923D-CABCE1F301D0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26664795-4AC4-49B0-BAD8-A650965EE5AC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D3FA34A4-866C-4A0A-ACFE-02D70C09C97F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3E7272B3-2C1B-4112-BA44-6FA1624DF61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7904842D-37C2-4987-96EE-E7152CE95121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2655CE57-4303-4F76-ABEA-25F268D15CAE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51EF6416-F887-4E15-954C-0037E28B999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2DE7E4F1-7C09-420A-AD88-02C04E6BE32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A9E2AAB5-D1B1-464D-A48C-C947AC8FB44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5C156350-ADA7-4F31-BE43-A9ED865E0092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24F62842-34FF-4F07-94F1-CB7F194E298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54894C99-1E1D-4561-9A6F-186399F366F2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6BF1655B-1C01-488A-A97A-12022CFEC954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024CA4E7-3974-4ED4-9BCD-5D870044176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1ED08286-0B20-40E1-B240-70A4A2A7114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3DCA65B6-6FEE-438B-9E80-0EF2AF1C3DD4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B85FE731-0E30-45C5-BB12-5E199F076032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1CAD915D-58F6-45B5-90C0-73AF422A5E51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E0DF8599-9F3F-4DC2-ACCE-CB93ADA054F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1C101D18-835B-4A26-8350-30B3A6756151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41D8A9F8-68BA-4B31-A2A3-CA41C4D9DEA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B6841FCA-EF30-448C-BBF4-3E2E85D884D4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871B37A3-5DEF-44C5-9851-00376140EA49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966AB9FA-0702-4D39-B659-5D24A1AADA4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318899ED-DA30-4AF3-B260-556601269A7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9E3FD0F1-6214-484E-A26C-EAE5630188DF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0BFA4495-800E-47EA-B27E-1D29F6D0163B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FA305FFD-C50E-4426-843F-DB4544073E66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A4F3EDDD-2915-4D87-9A5E-BB74F708EB37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49E7001A-A256-45A0-87B0-F788FFC3F48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CE76D3F0-813E-48F6-AFC3-D649C33B80A0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5B233227-ACDE-4CEC-9BE1-1BF305121AF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CD6DE34C-F3EB-45BE-9572-3ADC50A88D7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847381E9-0D7A-4C5C-A0A5-0B2BF19B022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A59688B6-C162-4486-8091-81F4874451DF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CD95B285-05F9-4F6D-A133-871CB6586F34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871A2676-60CA-4C30-A1F0-62D11E8AD179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7358AF4B-8569-44C8-BC8C-D50F9AA254C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F5A22F19-9FA8-4879-B58F-236ED6E5C40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392AA6FD-609A-496E-ADDD-8084A65EBFB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A2650703-A76B-48D0-AC1B-D0705C48F92E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3D734B34-412A-462A-B68A-11571E20F67C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993E4465-B20D-4EF7-9A0D-149C88C5F9D4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5C406885-B710-4FDF-98C8-8CFBD7154C3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44A625CB-C8D8-419C-8133-102954895E7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A3590EBA-77B5-40E6-A62A-2CD63759CFAF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3EED3F35-9AEF-496B-B63E-6D3C4998241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ABE6FE12-F128-41DF-9268-2D2B8DCA08A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EC8D06CE-21AE-4B3E-9860-E0193FA5A42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24FE9E63-3B70-4B49-B9CA-FB8D51972EA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B3E6CA8E-8113-4494-A1EE-46B5760AFC68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3D1AF72D-F34C-454C-ADCF-F87E19B6E6A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6B72254E-3921-4608-84AB-B76EFA549BA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0B2A5380-33CF-4DE5-A07C-08E83C299F71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E4A3D5F3-D66E-48F3-A375-9ECCCC508843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4357BBD8-7EA6-490F-A869-C29913676BAD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FF502711-2E37-4888-AE91-9CFF1EF01BE0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FE16C412-2ED2-4B51-8131-9BB8CF86338D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A78243F6-19EB-4B48-BE71-005B0E5D8220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F55A4CFA-97A6-4A7C-BA87-3F66219FEBE2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B6618F58-0D1B-44A2-8CD0-28F24F9026EC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93AF0940-81E1-4681-BAD3-CA9A5DC0C872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D9FE92A4-B40B-4843-9731-B4E43091CC07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A319B5C6-B917-4114-B49D-D1A665ED7200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8A71292F-3A10-43AF-9D98-FFEDC819B997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4A6B59B0-0EEF-440B-9A42-498714C402B2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16595497-3A73-4A33-ADA3-DFC42A1D419B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0BE048FA-EB69-4F76-81D0-90ADFE103666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A0B29A23-7D29-425D-B604-59D0BF636081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08AA5809-29C5-4717-B31C-4EF2506CEF24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46FB16FA-4C11-4C39-9E96-1826A14545E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4B247A16-1B24-4F67-9023-73520156646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BDD60CC4-3027-42D5-B3EB-45C70F30EA9E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DCCF118A-F4B4-4E7F-B3A0-DC88574CC10E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07D3121B-DEA1-48A9-BA4C-1C29F6B2294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67D98869-329D-4FC8-854A-48B588535170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50E32DF3-9CCC-4C6E-B862-F62BFDFE863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4EE0702E-2434-44EE-9D13-4CF86CDF46C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76425FAE-F683-4BA1-A6C0-724A49E21E7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A00919C3-9CAE-481B-AA38-C168B1FCDEC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925A5D35-AC51-4327-9CCD-EC0EDD86DF9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20795051-69E9-4F1E-A2B0-348C488A2F9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78755DA7-4F78-4D95-A018-200586550FCE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14367993-8199-43C4-8650-56E501D91C1C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48B10AB4-824C-4309-890F-7D04A53C169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ADC0F70F-686B-4958-BB53-9016C3B44329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8A4E5444-92E8-46EB-9C8B-0E80AD8677B1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BEAB0AB5-BE84-4D2E-8A62-B14A64E148C9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C9179CF4-F814-49A5-8EF4-92B2A5BC1E0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53A64423-8445-4A79-9DB5-AD60C32C21D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C06ED5CD-CF30-4351-8F5D-6702F65E1A6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AC8B5F24-E537-44C6-9F5C-83B4FF80AC79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F2D41B2D-EAD2-465B-A363-274ED5A19E8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E5B0E070-1D46-4590-A404-66DCC4282C0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B2079645-C7B8-4692-9630-F582855ADC35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CC07E3BF-152A-4712-995C-DC472DD25DC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1A7116F7-C3F2-468D-A3E5-A3DEE82042C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EE16925B-C5EB-480A-8070-AF7C158FE21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4D42A15B-BF3E-4EA7-BFAA-210C0213B9F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07D60D4C-7417-498F-8A79-0E60126F1CD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1A5B34EF-4B97-4219-9F1C-D29E4E413F1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78D0032E-BB83-442A-BB66-7004DC4ECB1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08E3E9A4-AB04-4C88-85E8-7B85EAEAC9C3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F541ACB5-4700-4D46-B843-176BC03EAA2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05C9527C-AB1B-443E-8464-5150060DF53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FF5BA83C-90AE-494D-983D-5EFDCE7EE8E3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16F998C7-F8D5-4F42-A8F1-0FDEBA4D8B4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4C223083-7A43-45D7-A02F-3BC54CE620E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75B3F717-F20F-4B01-93A5-CC01FB0BDF1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30A26A9D-D770-4515-9C77-72D5D4875002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36910BF6-C927-4C3C-AE7A-DC4FD7FFE0BE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BAE4322E-7A5F-4CC0-BC5D-9259FF257E9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056EFA1E-3868-487F-A0DA-4F9E8B0CAAF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8A558DB7-A845-4D50-86D3-91561E2044B2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84C95284-AF75-4F73-B62F-E6017B6DDA52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5972FE01-B1C3-4DCB-BDF3-5318071B1683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FC8B69F8-33AF-4DA3-AC0B-2686AB0981EE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A1D4A621-E8FD-42A0-AD63-EC5374AE964A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A384D39B-55FF-4198-948B-21C94D8BA9F5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9310676C-5222-4007-92B0-36183EA9AAAF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D05E9025-BF38-4BFF-A766-ECB8B8555F27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86557B0C-999B-4F32-AEFF-7C2719E16325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72970FD3-20D1-4D4C-B4FE-BA002870CFEF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327B64F3-A513-46FD-B95B-FDAF896E1804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1275748C-71C7-4FD4-89B5-A8E75433D8B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2890A874-AA6F-4338-9DC3-A3FC0D3D999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8D3A9498-28D4-46CA-96B8-E0EB1B33449D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08CCF868-7897-4F43-BF70-0DF03878EF2B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5A4B5100-155A-4C61-A68E-D712DE482C74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72552803-CBD1-446E-83CF-A26A471A8DD8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B6F8A875-9D8F-4107-94A1-1CBE233E31EF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EB4B430C-9DDE-40D1-AA74-AE77E04E7E7C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3C5A1295-3439-4EF8-9D11-30BFD15D7281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34D82AD1-4E6A-4AF2-91FB-64D4C9405FD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FA05D600-4858-4F2B-AF26-7F23F229208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2290862C-9BBF-414B-883A-134734BDC44F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4B0CF896-D7F6-43CB-9EE4-A1566859CEC5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59DAA740-4A4C-46A5-BDBD-1F49C3799DD3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184DDEB9-A051-40A2-AFE0-B4EC1EBB757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D9FD21D5-9341-4E9D-81CD-CBC340419129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3330B162-FDF3-4A1F-9A49-393E602DA8E4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C24C6C65-B02B-4BCA-8835-E4AED509D78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35851E5C-4120-45F4-8F23-E9A65F2C460F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1AA7D80F-0D77-4D9D-8F6F-4D10948BFBD6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9B47BDD3-3103-40BD-A49F-ABD1F123467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52E7B1B4-A2E3-471E-BB37-1B873D796CA9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FF78436E-37AF-4EB2-A566-3BF52C1F0822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90698CB2-C15A-4088-8276-5273985EA0F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DDCB32FA-5A93-488F-BE99-59A95B11845C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5BF8204B-2001-4541-8909-86B1F9DDB623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366EE1E0-2128-44CB-8F4B-13A8F0A1945C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C5479E83-DB1D-4C0F-8F66-35ACB076702D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A1DD333B-3133-43E1-9CFA-F4CB50DFC3F4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844E2518-0873-4E6D-8CF5-05539178DF5F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647D93FF-7B95-478C-99F1-EC6A885BEEEA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15A3B853-29A4-4F15-AACA-D0057CC3B2A9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E9A385F0-76B0-42C6-8259-3D25CAD853A5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E0AB6DFB-96EC-470A-BC48-0088797147F5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D80C23A6-A353-4765-B433-E969BF24FAE1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2254ECFB-4A9E-4320-9134-165275219956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BCB0DE06-1351-42CD-920C-82BFB696CA23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BEC4CD59-7E6A-44BF-9F04-2AED5E98BE97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C6A9DE9C-6257-444D-BF29-7249DE2D9631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93F4F560-FDC7-45BF-A23A-FB15ED6199F2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C29D1AE2-79FA-4EBE-A7B3-136F63E3E5FA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8F43D76F-7682-4CBE-BA08-2FD01222660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C00A374D-1EEA-47BA-B189-8A8FF2DB440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365BF0CD-8D66-409E-B30F-B7F36FC9A7C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A2592E53-8860-4E95-B9A6-495351CAA501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03E9291F-E9C9-4790-AAC2-CF63DC65B27B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A29D52EF-2A9B-46D7-BB8A-99059001759C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3B8B1D3C-A474-448C-80E1-10671E6C366E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43A244D3-3C15-4508-A07A-196D89E32BD1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12A03561-D14B-4CEB-A656-40E047D7C006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7712CB92-F616-4FBE-A130-26B09F76EBC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0DDE5302-8D2A-4413-BCC5-2F72A6DF619B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219D1641-7222-4896-90FD-3E14727F6336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B06CC1FB-C79C-4ED7-8A6B-7334414BD5A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2AC356BE-63B5-426F-8157-AB4757BB333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76B9CBB8-1EA1-453F-B2D5-90E0C04B231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3F66895E-A2F2-45F2-8D68-E08F43011F4D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40BF318D-49AA-4A4C-8245-87762ECEBD1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96A32F7B-42C4-4932-A8D6-2BE4056EE1E3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CE4A0C40-5EA4-48B4-8F53-C62556CACEA6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3EEB8205-9058-4E8F-855E-D0ADA31215A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9BE611A6-DC3C-4F70-AEF2-411EBF7E5FC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05E13734-3C54-4789-B8F1-18B2D92F6B10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44B0E932-667D-40F6-A0BB-9A4F25351F33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BC8CEE32-16BB-4ADB-8AAE-970DEBDFF521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FF59207D-88CC-45A1-BEC8-6CB49F96890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71534288-7A8E-4C6B-9118-D9A89EBE0215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923316D7-2992-4969-BF9E-FE0A786225C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4B9C90BE-2521-4F22-BB32-29BD9837A585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86015473-8FF8-42ED-87F0-3E430B57CE14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5CB7A28E-6F0D-4E84-BB3A-1AE0DE982A5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972C44D8-16E6-41B7-8474-8DB19A69208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4E60C6FE-61E4-4F5A-9BC4-A6403747C925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27844295-8C23-4542-A24B-0A6B7AACE8E3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5D59C9FB-73A2-472A-B200-AFBB168D3022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9039B693-33C6-42D7-A4AA-277CA841DA3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9837C377-BDA2-412A-928A-77B9618D62CB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CFD3EA29-82E3-4C63-9BDF-579FD0F86CA6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E563F05E-35E7-40D2-A65E-27EF76C14BA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8F7742B8-C686-4AD0-8688-3D76B4F9B8D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1574539B-CF01-4619-8080-66CA2B03F6F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B93EAF1D-3481-4BB4-BF25-C30447811392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637C9DAD-94C4-4599-8A51-F0F37257D2EE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3C0FAE56-8382-4DDF-9660-14693AD8E17C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99B3916A-A4C3-4D33-BCAD-24DE0C5DC53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08A1E56A-4BC9-4953-8CB1-D65321E3454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5CF0FB9D-7FF5-4B46-B660-5A2ADA66A74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23D0A45A-B0D0-4E7E-8359-FE13F1C83FAE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E9F7D700-5E16-45CF-A8F9-07D143639FAE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C5902803-87F3-40E1-A46A-8E29538BB68A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909D36AB-7BA6-41FA-A431-1BE407F82CE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63D95A87-5747-4BA4-85E3-1FD186BDBEA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9E9C2349-E7A9-46C6-A2EC-EB9A7355C1D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B7D78CAE-4B4F-4EAA-9922-E84CC350188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42DF9972-6D2A-461E-BCBD-04C5F8592C5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EF6B8A5D-985A-4077-9B2C-CA2C637D7E9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4F913EBF-2F00-462D-A353-22242DB3BE4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AD02899A-0E5B-4536-B493-BBF36AA5C0C9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92E6BBCC-D7F8-45C1-A810-3A9B9A64274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E0623D81-B398-4919-9FE1-14F492714B6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10E981ED-07AB-41AF-B2DA-41B1D3C43BFC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4302CF06-7D12-4060-BF4C-8B9A324D5712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772C80F1-FB02-40A7-936E-D6FF0C3F5DBC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0AD8F509-0EB8-4742-A954-40B1B4B61B5E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078292DF-ACC4-4731-B8C3-42BCC94AD6FC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5AD79A68-16F5-43FD-952C-2460C7513BC5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C0B31EAB-1C7A-4A60-A9C9-D14E459B6AB9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901AA607-9DE4-443E-98EF-A5CC93D1463B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F4D884CE-E534-4146-94F5-1190EB7FD26A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94303027-14B7-40FE-8FBA-8948CE063F29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0CD0A10D-CCCA-4834-8E80-BD38A6468D6C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FAAF0E7C-66AD-4BF4-8BE2-80AAE83B37F4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BB46BB85-3DF5-44B6-A57B-AB2A1C863BAF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9204ED27-FED7-48E4-AE5C-186AEC488541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AA77A014-53B8-4731-9141-E54C8E4EB29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9226DAC4-48E4-4553-87C5-02C8F71CA48B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EAB3C6BA-204D-4976-9B35-65CEA56BC3BF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1009A351-7301-4BC3-9F2B-64A036C0B264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912FCED6-E3AE-4F87-B145-E66DAF9C18A4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BBCF8CCD-E8BA-45CF-BD96-692B2C3362F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0B4D4298-5277-4E47-BEE8-F44B5B40C97D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051896D4-6A04-4B81-AB0C-DA5B5863EC75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10BA152B-16EF-49C8-8A65-F60D9ADEB74C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3E028533-3D1F-4042-B4C3-091D7FEFBC5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AF76FFD9-F793-4632-B0A7-D96A8845A699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678570A4-0F92-4B54-B717-CC6F42CB0AE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7A4A4BD0-611E-49F2-965C-5A16C6D46688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138E4E67-B990-41FA-BCE3-55EEC9E0231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AE97B719-688D-43C1-97C0-4798F7D9508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C37B2F63-A7B9-4555-91A7-F6E489A7C089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56ACEF07-E1C0-4F32-885E-97DFF1649E41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0A7DF7B8-E4DB-46CE-8DEC-CD3897C335F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5E00F0B2-F000-43C6-BFAB-7A6B28B380EE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CB4F7BC7-9C42-46EF-8BF6-EC2626D40725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305F79F2-C5B6-426D-9441-61B0CAE086D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7B5C4E98-C719-4D18-B6DD-51D1078AAEC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2BB6E7C3-BE24-4188-A2C6-EE5BFFEF32E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9F8B201A-C719-46CD-BDFB-45FE335672B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E25C18C8-8958-4EA1-8E45-FEE86B10DCF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8EBE1430-8C6A-43A2-A712-8C0424405CD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FC061C2C-9974-4764-882B-D489370242C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5F6D5CEC-4BFA-44AB-9845-B67F392412BA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3BFB1511-DDBC-4CC3-B806-89575D3A1B4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E2D7F66B-849C-4641-9768-88CF7F5DB63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82D32C9C-313D-40E7-B9A9-02609282234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CAA52568-B55C-4A77-8050-7F867780E03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C69D358C-7D2D-4A9C-A4BB-8C1320C42BE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31551502-89F3-41F2-9191-71A4213DDA2B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4F6EB59A-E6E6-47AA-A9FA-E07DF204010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1AA81BF3-7F77-40B5-9393-FEDD07AFCB9F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7ED94841-8D64-4CEE-A839-CA9BD2803BA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AF905083-E2A9-48AE-9C4E-C0B33C89446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F1C94FF6-7281-4087-B7B1-0A963833480C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05D88A0D-9865-4D9F-A6E0-5A75539AF3D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CFFDAFC9-DC07-4928-853E-A2AE759512F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42C2967E-53AF-4DE4-BEF8-83B67C70F88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D3136504-395E-46D1-A38E-C2B722840393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6B1EAD13-8351-4517-9E05-4F94B13A68AE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20ADB489-FFB5-4821-A9A3-E542A4684E8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D8D22854-C58D-4C3A-BDC9-D17EF8186BD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9A0E093F-E416-4C6F-8FFD-E6893BF3F024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DE5496E0-F15F-4B53-BDFB-025664459BC7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C2D05C56-BEF1-4B44-B7AF-EC537FEE8662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8E0ACE36-46DE-4634-8FEC-45A8BA81DFC3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F5A2C510-B11D-4153-B3F7-29D80B47EBE4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4E73E924-D067-45CA-A9E7-8F2F486C0100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998EFFBC-F09E-41A9-BCFD-8B44E241F5F5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58055339-1C8B-4947-A1D3-E8A8DF5142C8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CD2545D0-5943-4F6C-96B9-7B098DD6D1D5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2873386B-EC46-40B6-BB1B-928BFC56B98B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2DC90826-0693-4DB3-BFDD-CE725EEF0D33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67A7CC09-8B50-44F9-AD17-7C8D3F0E253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56AC6CEE-C8A3-4C01-B318-CA083F98917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D4481C55-5029-4A48-8259-5180794EF3A2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70240248-77F4-4AE7-8327-20071FDE7D42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0A1BE8A5-539A-4F8E-A0A5-D3E8C4AD0B32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6DA0735D-912D-4A1E-81AD-52008148A907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896A8400-FF7E-443B-95CE-B34CADFF06BB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84A9CEB4-BD43-4AA8-9E57-F6CB93773B38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81C4EC5F-62AD-45BB-8799-50F3B61559D5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7F94E876-4339-46D7-BE54-F29519F62AF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A053667D-E4F0-48B8-B686-FD42CDE4B6A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ACAA9B5D-BDFA-498E-9F9D-815FAD837A72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86D39830-A808-4817-8619-CD91C3746D17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AF4F297F-040E-4C56-8241-E9A7B2948304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A427E82F-FEB2-4661-B6CE-2C2E4D79ACF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99B55AD7-0530-488E-BE9C-C2A0849B8D12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C692B827-A98C-407E-BB0A-2CB57289DE2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CB326FC8-8661-49E1-B6E8-EF31D287D57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4D8B5B5A-A5E0-4EF9-9792-9B5A38BFAD02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79A19A9D-412E-44FF-8FB9-B50C15E83827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D19A5A76-7725-408A-A454-3CE8833C8A0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C9EB1875-3C21-4BD0-B160-840B8FCAEC3C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D66F864F-945F-47AF-8EFA-58C22B38F6F1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62C50A8C-807C-4505-86A2-0D8D9065D8E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A895D631-ABA2-4A35-833A-60D5490ECB81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B88F06EA-9E18-4CDF-8F87-12F868B9B5E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894173F6-344C-4E53-948D-5FC63F19C1BE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28826B76-0923-4B12-AAE2-5777BF3F9C0B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1ED7C119-A1BD-4201-844F-85CC8576194A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2C24A427-DF5D-4743-ABEA-93AA2DFEDA84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E1C1C384-DA94-4B12-8C5C-F88F1D0D04D9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81A770A5-6FF2-4E5A-A127-222E9388DF4B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E713C0D4-B91C-43DD-B4BC-9C5C3F0F0D31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3C900D6E-86EF-4200-B6AC-F55E20EAB253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B40E9A31-DA08-4035-A04B-B6AB18762EAA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E0592BD8-41BB-4DDC-83C3-30A68C29AB4F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3DACD47B-B236-47C2-B1A5-9D24803C86FC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896AABC7-A16E-4FA3-8239-B5924F484AB8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1D123FC3-7F45-45B6-9557-AE2CB8774682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3314346B-7483-4DDC-A383-1C971968372A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CC7B3741-6813-4A8C-8EDD-EB1E58E74E10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2594F1A3-802C-4DCD-B265-B9D4CE50460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EE4EE198-7CC5-4144-A958-A62DFB9CC4D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5592312C-EFE0-410A-8A2E-10348493E82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2444CFEF-0F3A-4B63-A542-8D31100C77D0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8C1E3893-CEAD-454D-86F6-8A4CF8955DCA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5E6EE70B-40F2-4CED-8A0F-A8DBA86BBF8B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2A7BDE84-164D-436C-A1A5-031229B3514E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4D2BB54C-D936-46A8-8A8B-02E165BD4A3A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71005622-9F40-4EBA-A249-C80182BF2E5C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8C6A7522-13FF-47C8-BD00-AF07BE93BCF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FBFCFFB2-A8D4-4496-9AE9-912190688A32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658B3DB6-9BA4-4A0D-A967-727BEA3752EE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9B984688-24C7-47D5-8199-F363A83EF34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47313B98-1B75-42EC-944B-DB4888D94C16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B094CB5B-5B4F-40CD-9370-27215DC36A7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B21C3070-74CE-48AF-B1AA-41FAD93B4F22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C11D0A6F-2B96-4308-832B-6126206B8CA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25AB7996-7D34-4463-A4D2-6CE67D7CEA01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7C715E52-7547-4FC3-9D4C-37C1CB4BCEF4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07810E8E-37D1-4E1C-AA57-0F2BD1831EE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381632E0-0573-4C89-BD2C-A001E601D58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ED27CB32-F346-46E8-8735-F377DFA08D59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5B286CF9-79FD-4326-B8B6-0F247A287829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C7BE23CB-E080-4770-B914-E26D13A91711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210423FF-8821-4B26-B59E-4EB8B6A3B5F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3768E9A0-5990-4B40-B656-EFE806F2D00F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F2C3455E-61AA-4D93-8751-F79F497620A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C31E6DD7-20D6-493F-B37F-977901CD14BC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FA9D91A4-2575-4C0A-B621-CE18892489F0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5759D2B7-0C7D-42F1-B0CC-4CB86BC39F2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83750C3C-D36A-487D-B0E6-5A4FF255615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1C058A72-B744-4C4A-8F2A-36B76A3B4C30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31799B54-811B-4F63-B337-FE33D3C97E7D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C7B16902-636D-4AE0-935D-99CBBD82E1D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04D7F942-402A-4629-80FC-2D7CE8BBEDBC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AE75399B-F5F4-47B4-8B1E-5A366808714A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239A244D-B614-4617-8710-205015542D43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25AD99EE-4E4B-49DE-AB8C-C575ECCDA9E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2C0F0E65-F328-4DC5-B80A-08AF27CBA18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52C0AF6A-29BA-4A51-BAF6-695ABF83754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D9505310-7AD3-4836-9DB5-444025F6AA73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6E8E1DC3-4BA0-4627-B43D-DC784070B355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7D328DBF-92BA-4E67-B238-C4F221347C0D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E0ACF639-370B-4814-B3E3-414B3F8290B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7768C565-FA63-4FDC-9A75-77DE636F718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586A1CB7-84CA-4763-8730-F261867F1DBD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9BC7CE12-78D5-4E94-BFB8-9953E60F9AB7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46C77E98-1E6B-4957-A202-13DF4021ED95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4FD0CEB3-4470-4FB0-AAF6-18C632306149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DB063B65-440E-4011-A5D9-92FAFD2310D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E8B98411-8D13-4E3E-BB61-E048345F130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A4AFADF7-E250-4E9E-8E9F-6508891B045A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7A7715E7-199E-4A3C-84E6-04D85406202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CA346744-C113-43A1-8255-44B2CED047C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6ADE22F0-D855-4D44-9716-FF108587648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B4744068-3C14-4712-9AEB-7289E9A1AF4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54377ECC-2FC6-43E1-B027-54322B14A661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87E1C736-2243-46CE-9792-1B492355FDC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8D502F84-3B44-4CAE-9DAC-356C2C178B5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A7042847-B613-438D-83DB-C3EF09B58EB1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D4A7C3A3-E133-42D3-AC38-A77E62A35A03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9469C46D-EDE5-4605-BB24-75B50A1FF49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34666AF9-D5EF-4C1D-8E8C-F829CD982617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8CD5DD13-05BE-44E7-8EE1-A800A6C42D64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5E5865C0-F931-45CD-A6E6-D15C6E7F3EF6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7904ED3D-07C6-436E-86B1-CAB0039ADB99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EA83F551-CF16-4A31-A459-64606041A6D4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2D8C51B2-8FDA-49DB-AA0A-EA84A476374B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6766A996-0F60-4754-BE7F-76E60F81DBA6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A0BBA3FD-9BA6-4B62-86AE-0048507FF17C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4BC707DC-CF90-4B9A-AA02-7C0AE73E8429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793EE14B-83BE-45C3-BDDF-E121DC248E0F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4F5C3F83-14B2-42E5-877F-AAB359FE0DFE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B34B77C3-E4E6-46F7-8BBA-2AC828F19E9C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53C89D22-5C9A-409B-9A26-045637515724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80B66DB8-3B68-4D91-9045-767C6BEE5A49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92927E70-FEE2-4D79-93E6-AEA8DD34F04F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9D52DE14-EFF9-4FE7-9982-D0E5D32014FE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C0E21433-80AD-422A-A519-2D76C64BD97C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1D3CE129-0045-4510-997E-E6C0D1611C2D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70AFF73D-9357-41A1-B034-A08CA12B9E4B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122A02D1-5DBF-46B2-B8F6-0D91C685147E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234B50E4-B024-4F7E-AF44-4035BB3743D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3A68BDA5-1C90-4210-B848-23361AB46F5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32C8A3F3-08FE-4D95-BF79-0E8FF3B3403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6D8CB53F-CA77-4A08-9F53-BC95B9B6708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65ADE196-87BC-4563-8E37-8A92D461C4C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EA4BF0FA-8F1B-477D-9A4B-2377FA3B790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84EA6491-7A9B-44A4-918B-375C950EFB42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706DAF55-22F3-43D6-B577-C85D22718FDF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A84E5B85-E2D6-41FF-8791-EE1F566176E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58C5E58D-F445-4B7E-883C-F17F7B88277F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DFC0FE07-DF67-4EFC-AFDE-E2B19F7486A8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55D65CB5-32CF-429C-A57F-3AF9956D7250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71D897FC-0F85-47AF-851E-7E200F74E442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4C085DCB-83ED-4F1D-BE7E-3EC4C57AE62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29E131B8-51BA-4C35-9886-187806E76FE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419E040E-F193-4E60-B248-B2BC4AD0F1AD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BDA3D1C3-F44F-4A40-9AF1-AFFBDA5F4E8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F9D28D4B-6891-488E-A409-DEAFF2B822F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14DCF3DD-713C-4B5E-B414-DE13692A67FF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6A3AB959-4163-495B-A12C-6462563398F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B6ECC1D0-E4C9-4A5E-8EC5-A0B43F8375D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CFC25DD7-8901-4625-846B-38A28186493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21D34A2C-0867-4C4C-9CAC-1477E02D7CC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717F3408-4D31-437A-8298-02E9895712E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8CCD9744-878D-4C64-90E1-404997CF997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438D1628-3F77-438D-A7A7-BDF041DDFE9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9C765E4C-85B5-491A-B7BB-9D891CBB5B53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8F7A18EA-4B5F-4231-A0B8-23C4EA12176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462466F2-7E48-4D5E-BA1C-6C45B2D9C1E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2BE94E85-2BC3-47D0-9CC4-53D12603C876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AB498EFB-AA7C-46F3-AB81-73EB2CFDB98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DFE9510F-7187-480E-B8A2-D6D78BF118C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EC9FD302-ED7C-4DCB-BC61-56E821A0EEB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322F566E-4648-4FE4-90FD-91D4D7297265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9AA57149-146F-4BF8-8EC5-710643CB77E2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2D2072B7-E857-47EC-9513-A764B34F368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B25622A2-5591-4B93-99F6-A66F5A4AE37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7A8F11EC-631B-49A5-B113-9C5125BE8806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DB2E1FFD-D4CA-4B85-9940-B77CA00D2D19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0DA542F1-7639-4D7A-A3CE-B367FB8444B0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C7CC7D33-B00C-4B7C-9BDE-82ABAB66E697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B28241D2-6D18-492F-BA12-21D1F56EE687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D0165502-DB44-4299-8AA8-5BDC1AF298DC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1C256A97-C370-4573-A899-B0D9D56D3B26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4540155D-F985-4EA6-BE81-D2EF013C665D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FEAB9D18-90CF-4B61-A6F7-0D7635F7B7DA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76E90B88-7CE9-410B-856A-7A6498A8F6B1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79871AD0-056C-44C1-A893-83DA38F631E8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C821E2D7-6305-4DD5-ACAD-5199978F0FF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A81B5460-CD57-41DF-8664-35CA91396C0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8310716E-46D2-43E6-B442-4D2AC47280F5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D88E60D4-95CA-4ED5-8F40-A54D788B5317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FAE77A08-DACA-47A9-8FAA-A1AE4CBA11B3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627CC176-318D-46FE-A43B-F82847367094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9528B3C0-2621-4503-80EC-8B668E75C9CB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7436E312-4F2F-48DF-82A6-DAEE2B3018EB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E9FDFF14-A30F-4B62-888A-8454783A685C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112264FB-77F7-4948-B275-2800560BA83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9C18B620-C27A-48F2-BB89-7D0E6F1B48D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79F77560-709C-4F96-B99A-6D036D962D12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FE210983-BA6F-42C3-B2C2-B2C7A8E5FBC0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5BE2CB99-E790-4249-A6B4-274499E72BE8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8B29E648-7910-482F-B0EB-7B8AC675856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3A706429-2896-4F1D-9A57-A368689F841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6FA9072A-7C4A-443D-878A-4EDD60AD8BA6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7453C0AC-FE5D-4F22-9235-1374F423120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F40D06DD-38D1-46AD-8DAC-300AAA155F7B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CC26E1C5-577F-4278-B1B2-69105EC4FF91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7D383325-4047-4383-A369-B38F2423C0B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5E4ACB50-8A76-4D87-B883-8E1BDC8073EF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5893D678-45B8-49A6-BAD1-EF47CC66BC84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894EF948-5E34-4291-B99E-B2D484A7597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E1DCB969-23EA-4FCD-B76E-AA5F69D92780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6B03FB32-F555-4B8E-B2E0-7AF759ECB3B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37B8676D-7E08-4B41-AA76-E4C8F0CE2B60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66C0A705-89C8-4AA7-ACFA-2106F7953FE9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EB954E67-E36A-44DD-98FF-96AF859D0928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21C833B8-33B5-4627-ABB5-6CC5F018597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883A0CF9-D5B9-40D2-AFD1-B51C922C6FC3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37973E5A-99CE-4274-92A4-9BBF446043EC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C1B8E66E-C1BE-482F-A0CA-E6F119B24FD7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D127423C-06F9-455C-8B3F-B4BE21E8F49E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C70068FA-E815-4882-8198-70200BA42748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94D665EE-A71A-4554-BE8B-F578140F4824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68E774D0-45E5-4BA8-A2D1-34D7454FEC92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204EA9B9-49A0-4441-991C-266A0E1427BF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6C682F22-BADF-4A65-9702-03447B96BBB0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DC70268F-1007-4149-868A-62B1F44934B1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54BC9775-44CF-445C-A6E0-EF9AFB2CED61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E9589745-21DA-4AA2-BC10-DCAC500763F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13230241-217E-4BCE-AE81-6E278800253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ED83F2ED-D194-4FF1-84C0-0EC67EF5347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43EE25C9-22A6-4598-91AE-2898D4265C47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002E8F21-116D-4549-945D-6FBEB9657DF4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0A2C1334-63A2-40A3-A819-8605F3CCD50B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C44A768F-6429-4390-A11C-78A7FA516239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7E4F92F5-22F9-408E-B5F5-CA3D490710EA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0E04671C-AA76-41A3-A69D-6641A6A40C7E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5280B16E-3D97-4A55-822C-615F21C8ED2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BD315988-64ED-43D2-9623-ECA14326190E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03474646-EDF1-48FD-A769-56B935139618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9C730EF3-E508-4C72-A743-02FF9DBA356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16FC45F9-53B2-493A-AAE3-0F51EDA806BD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5BBB9702-69C1-481D-800B-AF00AD51C0F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7F0C3A41-D5CE-4173-9AFA-4E33F59C86A4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57F58AE4-295D-4F90-B92A-D4A9C91B474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0B94621D-A1CB-48A3-9EF4-54BD990843C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BAC1BC54-E98A-4295-A064-EF48FA93747E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6B12A2D3-7592-4DFC-B895-7B19F7BBE87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678BAB87-D89A-46F6-8AD5-7D431E1B678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C677A9F1-0ED9-4E66-B8F1-690D74C9D496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39CF6E73-94CE-4CA0-8239-A62E73751A1B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E603DAF6-5B9A-40C0-9B9D-52712B121D61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4E3A1CCE-E8A0-4540-A213-097CC6A7716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C4804392-B94B-41D4-A772-DBC2D3261C0D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B44EB783-036C-422E-8EDE-E4CBD6D0074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5940BD81-B99C-426E-B95C-E80BADABF4C3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A2449CE5-8C03-48CD-AEDB-FF2C6E0FD50B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90FF1D7B-2658-4CC2-8214-C6AE3D141FE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DC30BB06-7C57-4C68-BFB9-96CB59FB956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DC006592-BE0C-46F1-9EEA-313C54C1E2F5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098D72FD-C80C-4304-AB6B-3B3FC37367C1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1F95BF21-6360-448F-AB69-0CA56B724FB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70B94349-E79A-45AB-B0A0-A54C6109D2C4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FDFC8310-E7D0-4911-8D46-10FC548A6BA9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9BD909D1-DE87-4A13-9F0F-4DF5817F13A7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8D972275-22CD-4DAE-9A56-F3CBC81DE9D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3C43C309-02B8-4ECD-9BE6-D6662D42F08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59410806-8B6C-4DE0-ACB9-604AE9409F3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7C416D93-4EF8-47A7-97EB-C90034750DAA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AFCA2D29-4148-4DA8-A65F-6EE81B317B64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F496C197-05C5-4918-94C3-727843BCF79C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00FE5F12-FD20-4B58-9CEE-4B4F73950B9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D5EDA2E4-7608-44C0-B391-A9A141DFB4C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08C91377-72C5-423F-90E2-8C9FAFD160D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0DE82EBC-73C8-4C2B-AD18-A723E585A260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14D4693E-561C-4D05-ABC1-2600E800AAF5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2968AB49-1B7E-46D2-AF40-484EA49561FD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73263B0B-394A-4D7D-AD37-A00518A99CE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7C68A29F-DB94-4560-ABEB-2F87FDB933D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34F1B131-0A53-4673-A02A-ADE7A2CE7E72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FA2D25ED-682B-4C87-9E25-76D5425955F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0E54A258-7894-47D0-8EB0-C4FB24F4E81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D5DE3D0C-FD0C-46B1-9378-154E07D3F91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D7442829-DE17-41A1-B890-E49A4D7B2FB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E3F48852-5445-424D-B641-88C985C6DAC7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52E9164B-EAFE-4983-8278-88AB6D8FCF4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13616717-E121-44DF-AB74-4921967BF35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7B0435F0-40B8-4D44-B028-C989E6A481CB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A67934C6-37E5-488E-A431-529DAABB5EA9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15470D19-AE97-4E7F-8A88-BEB825522D47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15A3FED6-0703-4900-9207-FDEDD218B260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A5615AC7-9ABB-436D-91C1-E0425911CF45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510F0CFC-6388-427D-941A-221ED423E4C7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C0081929-E02F-4FAD-B3F4-F8EF33153667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EEDF1D4A-FA18-4C6A-B51C-A502F3407839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073A8417-0F84-48A4-B9D8-54034E746A9C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B7A58CD8-2CEB-45F6-9B11-522E3FDCF107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3894D0C8-E208-4466-8E92-660983292248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86DB0AEB-2B8F-4D9B-B46C-8DC5B9FFDB2A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F4B7FA16-EEB1-47FA-A220-45DA6A8B9650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A09F4A9A-FE00-45FF-9D8E-D5AD639F126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395E33D2-BFEE-462B-A2A4-B8AFE2B91B3E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67120819-984E-4DC3-A55B-32F83D39D76E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856B4AF1-CE04-44C9-9F90-FE0519DDC585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722AF2AA-75AE-44BB-AEF5-BCBC8E6BA7B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BC193BCA-E9CE-47B6-984C-2C12A2C56D00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A5CA18F5-E896-4B7E-92FC-C579EB832A2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C61F6126-0058-4D83-934A-7C6B8CCF0865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A39B759C-E3EE-4128-B5AE-8034CF108821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D6C593BA-0835-4C1F-AA62-F8286C346B31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1CCF446C-84E5-458E-9440-471B7425F15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1010F80E-D7E7-4F97-8C5C-8C4ED739CAC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490949C8-C93C-43AD-B933-3D5B4E529F0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1E54521D-7A83-49A8-A69F-583A0AA56904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3CF7463C-D6BC-4280-9FFD-E4AFB2835E9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8DCF2CEA-8498-4BD8-8DC6-43F1712A6E9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D9299032-804C-491B-9656-7C086D61633C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84946E49-EBD6-4088-8CB7-DCAD0D21E4D4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CAE4E5CE-903A-49A0-8196-2BCD50EEDF1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FF97689C-8982-4B5F-8FD4-B69B81805943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AD662FAE-ABDE-4D51-A33E-6CC701AF1E85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9112CE81-B579-4720-A438-EA825219703E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94885C6D-1DAB-4625-B102-7D9CA579575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FB66CA55-943C-419A-BF21-A8E1F69C2EE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E808800C-A5C2-43F1-9383-17D34AC6B94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5F3CA69C-94EB-4596-BD49-9785752FABC2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F38071F6-9588-41F8-AF62-27A7AA33C23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F3341B19-8E8D-4795-964C-70AE6E4E10D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BE0BBC2D-C3E2-4385-858C-DAF1781327B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8A6AF132-6C84-4102-B038-16018FA280C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847F2A22-E114-4909-A761-2F0B0AA66CE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E7D043BA-3B25-4DB2-A5D3-750F6A45223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8A4C8E53-2A74-4907-846C-AE7238DD70D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3A6881BF-2816-47E3-8A72-FF6DAA5262B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915FF073-79A7-405C-8D1E-5B903E887EA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FAC84CF6-AF0E-456C-BEA5-C3154E46E5F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6FF39362-AEFF-4C9E-98F7-44A303DB9237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34758538-9E6B-4ECF-BA33-C5EDF4741CA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CA716AFB-B5F4-4039-B273-BB1D17FB09D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7CC9062B-F4E9-43EC-AC25-0113730E32B4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4B70D084-B398-49C8-B44F-5A373211938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69537BB1-2260-4CF0-B397-16A436B3BEA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30A218F7-947D-496F-B97F-6936EB73B9A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7F5AA3C0-F784-40B5-BEF6-47008D1472C3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3E56654F-108D-40AC-B5DD-B9E1E396BF13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A013759C-14BE-4E23-B0D3-BA8CE4ABF2B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FA59E772-C4C2-4C56-80C3-B34B9BDAFDF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18D1EF3E-DF0D-49BF-9B29-59DC77B0F7C0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6761B249-A221-48B4-9700-4F27A78F4291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985F9B7D-03EA-434D-808B-0EAD71EBBFFF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8C2C1829-8E8C-4238-A220-48D3382085E4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3527E9A2-25EF-4B1F-B1BB-10E75FF48961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9EE45D89-523A-421A-90A6-1000E90B96EB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F46798F7-1B0E-46C1-ACE8-924B7CA50DD8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FE06BBCB-7D43-45CC-B7E7-641961FABE98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FC972966-FBE1-4F51-96ED-0920BABBFB5C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0FEDDBBE-59DA-4D4E-91CA-53E047E4846F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A5AB9162-2025-46FD-A799-FBE8273CEE4B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74E4DBCA-46A7-4B36-A575-D64BFAFE546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109E02F3-B7CE-42E8-8A44-8FC53572FAD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A218B8DA-5833-4B5D-8A18-785925507376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FB30B86D-CEEB-4E69-AD39-0D427D09641C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92EB0E04-F635-45DA-80A0-81C33E907F68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916CDDA1-279B-4B95-A1D7-CB351847A08D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B644028A-922E-4C66-8126-E13B0D939F9E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547A1923-0BD6-486C-B41A-11FE1F2A505B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420D41A2-0F50-4AF1-AA20-9B611F4C2283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AFD056C0-7C5E-4A0B-9771-02888AF651A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296543F7-EDB1-4E72-9411-5664F59C5E3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CEB213A2-478B-4F1F-A8B8-0048A917EB7E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83176A10-F48A-488B-84A0-7798C859E434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6780500D-83F8-4603-AA06-5FDD2E9D8DDE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2CBD58C5-9039-4EFB-AF73-CDCEC9340C7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C2C6394E-F74A-4558-B1E5-9AC145622C8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AF28556A-AF65-4331-A235-BAE6C13B3878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3C1DA281-3878-4F30-8F82-D572F2BFBBB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5E4B2499-C2EC-4876-ADF4-1E9F0442A772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D652FCBC-9C63-437E-9AF6-35EF50DFC919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8B4CE54F-31A3-4E09-83C7-C1D6138BFC1B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EF3C402A-A72B-4559-A236-385EABD3420B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35B62C9D-6B6C-445A-B2B6-F574821B374E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137F9C32-A9C9-45A1-91CB-D082F926B75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A39401A2-EA87-42AD-8102-931AEBB2A8BB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A572243C-7AA7-4C72-B4F2-B450E50FC74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53122E0E-6C07-4196-B5BE-E78C49B0EF9F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02379E99-CB5E-47C5-8951-D70930C6BA6F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CAFC8021-5E45-49FB-966E-722F0E4DC430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1888EFEF-0DC3-4D7B-A687-C9E8C76A56FF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1E16273C-A724-481B-8D40-DED0F25A2B22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71814B92-4864-44DB-AAFC-5DA4343ED816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29BBFC4A-A0A4-46C4-8663-EF249F0AB660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4A5EBB04-C27F-479A-A17F-4628E55E1B6B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D1B49C82-3A9A-497A-A26E-58320C1606D3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76DBA16E-2334-4E13-8F64-2643DA63C3F3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F46342B5-E3C7-46B3-829F-0B4BD5B70E22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8B8E2473-518D-49F8-BCCE-0E76F3447BEA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1DBEC971-00B2-4A50-88A7-05FAF6BD6E80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082A726D-A629-4CCB-B226-052F01BD3847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6EC7CEE7-26A8-49C6-A136-9ADFEA4959D8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6527A9FE-714E-4F11-8535-C6D219FF20F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7FCF6C57-BE7F-41A6-9933-7B036FDA73A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BF53C730-0BD0-4587-BDD5-66B72449405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6EF5331C-0031-4DFD-8C6C-E5581FB5D6A6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267832F5-4540-41A4-BD1C-E34D3E6EE62F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83FDE320-F1BD-455D-A82A-5E294ED64529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6733A8E9-4A50-431C-9988-6C8A155FA210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85432579-49AA-495E-95A9-AB72965B9FC1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75510B47-7821-41D5-A52F-984FBBD6E788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BEC97063-59CF-493D-9A38-9275DD15340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05237649-0D39-49C2-978B-062A9D8EEDA3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2F77BEA6-D967-44E5-89FA-C81065A113FB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352CCE88-8F77-4256-9B81-9EEDF55633A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A23699CD-DE7F-4AC8-894B-26197ACFF6D2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25F8850A-00F2-4535-86A2-5579DC330CC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F4ECA29D-2203-4620-BD8B-0BA315D786BC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95774480-7CEB-4B9E-A0A8-AB4DBDDC6CF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58DF9284-2A34-48DE-94E2-6BB5509FB62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15248DC8-F399-402A-8610-32E73E795C14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D9CED095-2E6C-407C-9402-5C60D55D5D0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F602091A-BE56-4273-8FFF-5B6831E8612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1BE30ECD-41C2-47C5-A060-41B0021A7545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0C161C3C-0B27-42AB-B665-7CB1938227E2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0C466C98-E162-47EB-84AD-9FBD1E77A4F2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0F47B343-EBA2-4F94-86F8-11276FF0155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FE1CED21-264F-4AD1-840D-7DEA51ED4F7E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F895B983-23C3-4DE3-A200-4D98CF53CD9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EBF99893-7221-4DF7-8982-28C910031DAF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542F37DE-5070-477C-9213-C03FEE4E2931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B4A9CC2D-7967-46B1-8454-74AA1E14F53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BDB245D5-C9B2-44B7-B320-FC22DCE9E5D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D93C26F5-B9C2-49E6-A288-67FBAE7D1E1B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C37DAD70-7955-4A52-8C75-70D7AA712E6A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CCFC344B-B822-4D91-A9DE-A1439048089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5E1FEF30-CF34-4B6B-AD60-439BAB312A87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8D70C7FE-8375-497B-9B2E-2455B3777884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EE7C3163-20F7-412D-A7B2-2709E74382DD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193F1DE7-C522-4802-8198-0C0F7E5009F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080DFB2E-6CB0-47A7-833F-AD15725C33E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7D8D0E63-7B1E-43CE-A625-545C2D2425A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63B9F72E-72E1-442A-B315-DD57AF594CA0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C6AC4B03-DF4C-46CE-909E-2638FCFA7ABD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B66EF108-91A2-4B4B-A222-14C8B50BCBD3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96233105-4A6C-4223-9C8E-32B6226BB61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7B6B49B0-7CF7-4919-A1B5-087D784C821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2FD1EA59-FA67-4C8A-A2D8-4014BF22AABA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322EE0EB-776C-4313-9FEA-97A8C6FB75BD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549411E4-60C3-4CF5-B446-84B9C3662A35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9394BBA5-A2AD-43B8-92FB-2A43571D1939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D8619CAB-FA2D-4045-B4BC-401323C9AED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A9ACEBBB-909A-4A36-BD27-6E10637FA40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C97CAA9C-DCD0-4303-BBE0-0A392F6E6C27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5371D3CB-779E-46FD-AFC3-04B996D38AF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75BF3289-04B8-493F-9E32-41066F25BEF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F5BA656A-04AA-4484-B6ED-35FDA33797A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4A6D13CF-B11F-4EDB-992A-080290E228F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27AF3270-476A-4423-BADD-612926F4944B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064FCB6C-6E55-401E-BC67-6C51A462B26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83E1FD36-18E0-4CA4-8770-AB4611915EB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5F5EFD1A-B810-49BA-9675-E3BD0B9582B8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0C2C9E68-14CF-41C5-A489-1E5EA3B058D5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7BC2681E-A620-4FB8-8286-2D8DB69D05D1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4BDA8835-704E-4913-AA98-DA48B0140EF2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E56EA4D8-0455-47F3-9ABA-6FAAC707D5B9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96F0CC68-C9DE-4113-A260-9BB05FE3C2BE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2F1DC3DD-265C-440C-8E72-AFEA77CDB151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84169017-D323-4E19-858F-B521C8F9316E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7356270B-C579-41F9-A93E-9246594305A9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B0451AA7-D5F9-451E-8145-726767CABC0D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8ED05A2B-5750-4B11-8E4F-1142CEE0ACE1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E0374FB3-97FA-4B7E-8601-23F277DD0536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53F776D8-64B2-41EB-8DDF-7417739F0B16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6056CDD8-10EC-4375-B609-84A5F1B3A3DB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DF36111F-51F8-40E6-B3A8-79625B366EB2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C32C4E23-9C23-47EC-905C-E2E8121632AE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996495E0-1194-4BF5-A61F-0203DC77440B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4FC00700-701F-42BA-8EDC-573FF23216F1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41F7AA56-A2A7-4F86-AD4B-BDD1C9B56FF0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B3996CDF-A9DE-449B-B9B1-D76A266657E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230939D9-5419-4C1C-ABAF-BB9E67A125D5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A3667FB5-3DFD-4017-B254-8DA0F2775CB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74C9447B-4862-4FDB-A93A-F8DA6DA5C7AC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2E2F4989-69C4-4426-A22F-69B0BB58BB7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E4ED4F8A-6E2F-4282-869D-11902FF65EF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D633475C-3B0A-45F3-BFB6-386D97E5F8B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F1F5F7CF-16D8-43CE-8483-0DE666890FC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27104FD5-21C8-4C42-B490-061A1CC58D8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C216303A-AE7D-4451-B0CC-2C92294B20B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699E210E-613D-4D41-8B63-647BE198EE4A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E613CA5A-2250-4416-B2D2-BB84D72CD1FF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12103511-D129-46B0-900D-D548789A460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A11589EF-6D1A-49DC-96F7-564C4B2D5D6A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A661DC9B-4814-4A47-8A17-25496BB236A5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D80E8F4B-1804-46F2-8121-16901BFD354B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2CCDB50F-8A00-4324-8FBA-A461C08B1316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830593C6-C8A2-43CF-A132-613361EE6A0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79A9E565-0787-43A8-8A16-E4BEDC0A611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DF45809D-1F3F-44ED-9039-1AD39A90B43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498BC4C1-0E96-4C68-BE06-81C24D8DA7F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EDA7EED0-2E94-4891-B0DD-B4181C65F44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7498CCB5-133E-4AA2-B7CD-586C338DB7AA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93E49B7B-8EC6-4E08-B627-1046DE4CBA4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F1BEF5F7-4495-4871-913D-69F5F88DCAF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FD2FC985-9C25-42FA-A643-329859188A8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8D7EE28D-9FBA-4155-8DEB-A25D3EAA3F6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4F9BCD31-CD04-4BD7-A4EC-F15DCCC01E0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7D6C1D39-0A0C-4DED-9D38-B31C7B7B7A5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63BE211D-2B45-42D0-9093-76B71B53457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D9A97CD1-E8CE-4A31-B776-DB4BCAAD50F6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16B8BEEC-08DD-4075-86A0-429A5DD7AB4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B9F785FA-7680-4696-8CC3-91715418DE2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0425D069-FB37-41D0-B1B4-491D4AA9B8C6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DD139BCD-A984-4951-AA7F-23CDF4C00F0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2EAFC8C8-E652-4333-A9A1-D2CD71A2725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1441E634-8658-49F5-9E05-905B8355E67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5C56D15E-789A-4FAB-8AA2-97941E505571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1647A5B3-7359-44E0-9D82-6AB96D0897FB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D44485E0-739A-47DB-8D53-479C97B82DE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3FA221D5-CC11-4782-91CC-00E17D1A794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B89ABE57-EE32-4039-8F91-35CD86907A02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D270EE8F-B9A4-4631-B305-1C93AAD499C4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E1DB4C07-6B83-48F6-8C60-E6462E6731D6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B3F18E35-D8C7-4DB6-833B-CAB061C4D023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0B4D001B-1A5C-46F1-85CA-998DD6BE8039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FE9417AD-4F86-4BC6-87F4-961F239E837D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F9616E24-200C-4D05-B22B-D4ACE658AAFC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5180DF40-88FC-457B-A162-E167BFE0181C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90AC9789-F135-4E0A-BEA6-2F81EC42B57B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24DFBF70-7B9E-49AF-853B-891DEFF57986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702EE7F3-5A35-4578-AC0B-2D0F6CDD48D3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ABC9DC3E-A3C3-40B4-AB20-EEA0748D48A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DA23862E-8D78-4C66-9F13-FBCE328FE47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39251B1F-575B-4DDA-87A6-95140E636D64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6DFE7A0E-64E1-4BA8-8506-4CA38EB9DA07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9CE5F62F-7CCB-4816-8101-7FAD2E536F6D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F993D680-260C-4ED9-8AE7-7696D90AFBBA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6E0E89F4-9E49-407A-9616-8144E276CB66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DA8F36D9-C8F0-47D3-8BA6-92A6ED1EA350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E0D9CC40-5CA0-4DFA-BBFC-7780ED2E4A68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4B1FDCE7-E98C-40D4-AB8A-56089AB0D26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2C12AD5D-DF25-4A89-916A-1B0D3A8E977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4763ADA0-99EE-494C-8A4C-F94DE3BCD9C5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C963E096-3FAA-4D05-B53B-887FCFA00701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FDC41F04-944B-4945-B77C-0295E625EF79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3D50B5DB-8F89-47F3-8638-6690C52714B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2204B99A-36B3-4C1C-A36D-36BE65838C0C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94D8C6A5-D009-4945-A501-D7C9435D771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B03B45F6-9AE4-4ECF-AD14-F9B9D240F08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291AE9E1-5C4C-4887-A75A-F0D41013A161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5F107FBB-17B3-45A6-AFDA-615D28669E0C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17F3A79C-82B0-411D-B08F-76E13AF6234E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8062C72D-58A3-4CB8-8D0C-D849EB847A0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D0487461-BE1C-4782-A9DA-5F28BE4574F3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966801EF-4644-44CD-B2C3-4854D1019CA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2B8639D2-CD15-47CB-B13F-F94A00C9FA83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50634478-008A-40E8-B0DB-B77080E9DD6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560BC42F-2A9D-4452-8496-B326BB76C595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101BF9C6-D2D5-4E17-AE69-CF533F54BF37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2C319FB4-0B3F-48E6-A1DE-1A3C60A5E8F8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FCDF9184-B457-451E-9E41-DAC10C6A9B9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D592042C-B698-4677-8F0C-3FF60F5DB361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B1EAC506-1BE4-44DA-B453-B3D66472D969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39A0A1B1-4DAE-4522-860F-09ED5D74A917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6751D6EC-D3CF-4D0A-8F8A-AFC1D965576B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52654977-6745-483E-B707-E3A38F4467B4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89D2FD3C-7E3F-4A5E-A0DA-841F0DF4E440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A4B92069-EE13-443F-8ED1-454C72EDF793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C907D07F-F928-448B-81C3-5CDCB9259392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CEB228DA-C25C-4959-A6D4-F8D5DA0D48DD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5A30EB4E-02F7-4472-B666-F962EC04B511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7EAAC23A-7764-4722-8065-6A1FD7618E10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00583C56-4E4D-4D49-9D86-188B5204C9F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84FD2425-7091-48E3-A030-3C474619D61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05A5A547-AC9C-475D-A7CE-564689667D6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3772CBEC-603E-439D-8467-4B05A7E02D3A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128367CA-E80C-4934-B693-EA0459B2C2F0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47909DD6-571E-489F-91B7-75A50C168747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B72DC3E6-EFCD-44FF-ACDC-BF1BCE9D7260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C87AAD9E-21EC-4C90-8919-21BE0F83AA91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F75A8208-51C7-4EFC-ADB3-AB820868DE6E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AC2A7D8C-1B13-4E9D-ACD5-547CB8A78DA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98FFC0B5-CA04-4800-B263-6C38BFEFA4ED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FBB3472F-FC78-4E5A-A5E7-C6D5D7508B29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EF59F26F-4D68-46D2-8B3C-716AE951534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37EF4152-9AC8-4A8D-8FD1-A4AC35250DB1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BA5AEF73-A089-48DA-85AA-F941CBB9261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9CFED03E-5EAB-4AD5-BF14-D3E2DFE1A505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01F21226-2C1B-4354-9624-D1B60C33FFC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BB2C8594-09FC-454E-8F3D-1E7F00654BB8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C8DFE089-DE2E-4AB5-AF46-3B18B255884B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35AD9A03-950E-4370-80A1-E2E1BE465F3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CC925593-8DC0-4684-A506-58FCA933A28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109201D9-B9FF-4F52-98D5-889EE4BA980E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A3388ABE-5CE6-4C3B-A3B5-745A0E73F083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7A519224-6AF2-46F8-90E4-7C67E3BE2489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EB5AF2EB-F36D-46C6-89DE-0BA8AFB0221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05B792DE-A8D7-44DA-8D83-13FAE38302B9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ACC88289-414D-4FCF-ADD4-B6E29CBB0A6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7E12D46A-1B67-4034-A54D-DE660E0DB6CA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3260078E-566C-4D5C-B184-E935E764212E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22370AC3-0E46-4301-8E00-231BBD862E5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C14C04EE-FFEA-4BC1-AF34-A33C18B3903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F123B1DE-1F82-47AF-AEE6-C966CF65FB68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86DA0B54-4F6F-4A54-8FDD-664686E3186E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53494604-97FB-4F69-B387-889A8771B534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115A00AC-CEAC-4E07-A27B-DC1445021D31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38753F64-A5AC-410C-B3F8-DA1023C74C45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F327E871-0EDC-4597-B92B-393C01228FF1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03B435BB-040C-4FA6-A897-9D20F4F13D1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2A8AD70B-B3AD-40B3-A7DB-B8BE135E990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BD4DBFD3-A312-4F3B-80FA-27B2A280854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E006ACAC-7864-4941-B91F-C7A88579E96C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A2C77183-9696-4B06-BD0D-061D9028DEE9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B1C78D78-10DE-43AA-A01B-555807974A68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2FFAD9A6-064C-46EF-9A30-2A77489F58F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3833ED46-4B7A-42E1-950F-1FE5E91259B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0FA44C1C-04B1-48EC-8E72-38D438B30D0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4C82FD62-042E-475A-AA94-B5D3EE02C362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C0913A85-98D4-464A-9AF5-3A1C57A19C6E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7E0179A1-E8B2-4B8F-8204-F938A43C8909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61D21204-9E60-420F-B904-DE1B0674979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C76311F7-FC30-42B7-8E5C-B78F14325AD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C08654D3-9BD7-40A9-B6D7-7C2B7A54510E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3799D269-D163-4EA1-B704-7F4167363CC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92545555-B308-4962-88A9-DC4584074BF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02273D84-DE0A-4134-ADEB-D6477A5BED3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96B10D63-D35D-4557-9A2F-BADADC4A963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9449D76F-F7ED-4CCE-BDE8-2E73F537E861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04DA6CB7-2DBB-4C9D-B480-B19F543BEF2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E73F44CF-CDD8-4787-9BAF-C64ADC94D03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DE257825-54C7-4636-90A2-804FF793C0EC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64843662-087C-47CD-B3CD-BD51ABF1FAFE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AF656E0A-4635-414D-B94F-07768B968F2C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21411141-CC11-4132-9208-B1BF573801BC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80DAAA97-BE29-4C92-8CBF-23B95FA91646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5A73BAE4-0A20-4EF7-959D-60E43FC31783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34D85BAD-AF33-464D-AE53-00029D819C13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0B389CF6-4441-4917-85D0-82E3A2272FE9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AB8DD3DD-A3C2-4D3B-8292-2BEF21F59B61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6E301C26-0B7B-4020-BF94-174468B0A233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2D434176-768E-4820-BFD6-09AEB1E042B5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1B632443-F546-4D0A-A691-4B45B54BFB99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C51FD43F-1CC4-485A-A41B-F66318EB31C2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855F2535-9FB0-42B7-B4EF-E2CA2255C2E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58BFABD6-9D82-4D59-B71C-52F88D131D12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F62AFD48-C26E-458F-A281-377933C7691C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654C70D5-F449-4CD8-95D4-B2DB202FDC67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02B7B120-AC2F-46BE-B7E2-D00FCC6ACBF3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66718B26-9B74-475E-A812-717C0DEF8E4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923FFC3B-4C4A-42C1-81E7-431E36F1DB02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FEFCE201-C4BE-4B55-B7C5-91E397B37228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61D15CBC-177A-4516-99F8-642E81663A13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04FE720C-16F5-4932-8F8A-559B98758060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A8821BF7-CF78-4112-A413-6243E4377C2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36E98ADC-6593-4B9A-983C-783EC65F366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06363E8F-8705-42AF-B21D-F7422D462AF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19D66285-F59F-4DF5-A1F2-7F8E03074B7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0D28E173-5AAB-467B-9081-BF29D15D6BE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AA6D1034-5BD0-4A89-B037-9E32A4F9D31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396AC79C-1305-40CB-870B-C569E66749D3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6CE90130-9846-4D34-8558-BEF9B5200199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42918B20-2FFC-4288-B771-F21CC6A291E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92608ACE-BAC4-4E13-9490-F96A19075881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581FE752-2117-4612-A52C-63AA635AF658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DD4CA219-8656-4503-9F19-4895E0644242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16AF50B0-311E-49D5-8D66-85773C3B3B6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B8F0AC20-3514-4BBE-AB82-FFBAAED790F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D0F1FC6B-F28C-4B47-9329-D55E59E7643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43531AE5-AF54-4C9C-9D3C-440BEDEDF81F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2D5D2DC5-902A-45C4-AD44-A0493CFF0FA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509CC411-D39B-4D3C-A97A-B84E81CB130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C1BBEB3F-C7FB-4266-BC3A-A2453E260792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0E62A119-128B-4C98-9FDC-5C8639668D0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406060C1-EC66-42B3-9333-28C73CAED69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0322D0DB-D2EF-4D15-81A8-CB89DD76DFC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10912BFC-ECB0-46ED-96D2-8EF060872EA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F32F057B-C796-4581-ADC1-9205C071142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8896E245-CCD0-4C8E-A9AC-C5F82890053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8E18204E-21B6-4FEC-B7B0-9607D2800D5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1AF9D8F3-0A94-48A0-B035-1D5FDD29ACC3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C499D5AF-E980-45E0-AEAA-8450163207B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54F0BFD9-87B1-49C4-87E9-A0F2BC0D31A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AEBFE426-E14E-495F-8AE7-7CC80CE7F1F2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9040621B-6B3F-4601-9A65-39A59995D19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28FBCB1A-AD62-40D8-91C9-F159AE77E11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B85CF948-978A-4685-9387-65975A8AAB3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10A737E9-E90E-49F5-BD70-7095CD1E02A7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4ABC72C6-D4A0-4962-BB72-EDAB15FD750E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991DAC13-366F-453E-BD17-2006EA02E71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970D47D5-A611-4421-AE2E-A37DBC84CD9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3E522C02-2601-4D6A-8CAA-B770AC1C63DA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5E893874-40B5-459F-9CE7-9159DB160922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E8EF43AD-917E-4136-9008-48685695847B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A6BC2754-D6A1-4932-8060-2C819EB1FEDD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C1344941-4544-4CA5-A772-95FE085AA1C5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AED9B446-A32D-447E-AD98-AEA7DF3E7968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F7F64E68-624B-4F0B-A76C-8A1182C6D327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D6CA1341-8B94-4F16-9938-0CC54AEBFB98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7EA216B6-C8D1-494D-BCBC-8A2663EDAF3F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6A9264CA-EB39-4FC1-9EC9-8F1987F3ACB5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CA047902-33CB-4A76-8BEA-7B4E1B4A6A47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463295F6-C326-4985-86EB-67BC0D50895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FEAE64A1-E67E-4AA8-80F5-62E040E8B86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D0CFAC8A-2BE5-4C82-9FC2-9E66C8614690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ED7DC1BD-FD76-4EDE-86EB-ECC36CC2EB47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8AB2F0E3-7761-41CB-94F7-065DEEB15B3C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FAA37C33-5DCA-440B-82AA-65036905EE90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AA646A43-49E6-46F7-BBBC-E15524797C48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BB59455D-48A1-4B48-ABAF-DF1119DDBF9E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B3018CA0-C1BD-46D1-A419-BB76891EFAD8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96121B09-3C07-4D93-9BFD-C00B5837685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2357E4DE-DE4E-48C5-BD88-A1AFDBF2699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77E26F18-8EB7-4509-87AF-601591D04A57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6E23FE19-F939-4092-9FAB-BB218F6F39E2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28BFEDF7-EEB7-45F8-ADFC-190C4BE697D1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F8872633-E03A-4699-BC60-525E194C957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089CCA46-B08A-4262-9504-09DEE3D733C4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99D9D06E-1412-4EE7-B434-06B8C954BFE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E8413EAE-E624-4081-935E-6C9091651F3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28CEF8BE-0B48-4688-A94B-3485ED74850C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FCB533A3-6FE2-4025-8130-C8D6DF29D71E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CE638AF1-9B05-4F3C-99D2-9B44D75EC918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5D38FDB1-2147-4EE6-8EE9-6D8706D04940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D9706205-5DBF-4D5B-89F7-F540122625CB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2B085A13-57B3-4A27-8298-70C214760B5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229EF3CC-99BF-43F7-B433-B02372530A02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A40E8164-55F8-471B-875B-D76A4A99A34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21B17AC2-B9F7-49C4-82C0-17046FD346C6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29C4E84D-C06D-42D0-8B73-E7F140B154E7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027E2F3A-B252-42A4-8B97-FCB545344AD8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E5B23DCE-950B-4907-8B0D-51918BE5D6C7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C5ED4EA0-D051-48B7-A3DC-AE8E298A0290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F70DA329-E304-42B1-9146-828557DCE996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444440FE-D8BC-40DF-BE96-620FF6147DA5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58ACB14A-5DB8-489F-865D-A8FCE1F0E9A4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BCC2EABB-94E5-4369-B86B-5FB02229AE11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4DDCC686-46A8-482C-A0AB-ADBCE40E7B38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0C24B2EB-F8B8-4021-A36C-11B454AA6BEA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3707E012-A715-4634-AE4C-E63E388362E4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DB4F2ED2-47FE-4C5A-B7BA-FD399DE11056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2D4BC1C9-D22B-4E4D-A570-197ED474C0AA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D54B7405-C96C-45EB-ADE0-E3CB18FF13CF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2CC6E426-4810-46E9-93A3-77A789C2E09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14D26360-F670-46C3-9E71-49D25EFD52A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B6D4F915-5C20-428F-BCA9-4F97585E7BF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E9A63FD3-D2A8-449B-8BAC-3CCC85B40BC7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F8B58683-8DD9-497B-90B9-F655AC77A9A5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A92F9427-686C-44F5-98C8-2731B96B94A4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E67D55A3-23E4-42EC-B9A0-C54F47C13B2A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1DC59332-74A4-41AF-B500-8839CAEB296D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7AFAD1D9-648D-47D4-AB36-4FFB84233755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B63D11EE-F613-4D80-9D0A-AF515FAA85A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FAEE3402-C628-4233-817D-9DDCE92D59E3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D24B7F55-1BB1-4A5E-9F5D-99242ED4E5B4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AA056247-49E8-4CC8-8936-160DE2CD410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B291E969-259F-4F6F-8E7A-16C4F803496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449CBB93-F1FE-449F-B9A7-18A28971245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C1B4976D-F973-4116-B865-76155C14B74E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15C6D73C-B39C-4381-A0B7-75D7EB3467A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C9F76768-B151-4232-AA01-047B8E70A65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F4DD5FAE-040C-4914-AEAC-67EDCB88544D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96B08F6C-9E1E-42A4-B2E7-FC46C4B97A1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9A11EF95-CE34-45F1-B971-12C61A2F627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4C9A5790-5EA1-4C41-A8A1-D38D67CDE132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D2E2A498-6E26-463A-B366-8F4E46E2B2E9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D535BBBD-6334-4798-B9AD-CFBF03C64E2A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10082D80-C712-4737-AADB-A55ACB35A88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007D2964-441E-4960-8B21-4FEF2AF48CDD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85A07EF3-4C90-4112-9FA4-4E2E651D266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B52BD4C6-85F0-4D3E-A965-8F78FB220549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F367158F-6404-408D-B7F4-DD55A6CFA846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224189A2-C5D6-4DAB-80F6-1B4B40D1AAE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EC5BD3CE-B15B-47BE-AC3E-5DE35F6DA17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7FEC973B-3F34-4986-A979-D023A728510A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E529AA50-F598-4AA6-B006-83A9E7ADE5C0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4A8D84E7-73DB-4F1D-A502-AE2E2BD19D9D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2FD639B1-7E46-4BA8-B613-6D91A9666FF2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8D10D443-907C-4AD2-93EB-662A958D5993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4D45194F-1C9F-43EE-A21B-C0C19FA2018D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579656AD-0D5A-49FA-BA94-8DA347AF51A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00C3867F-4FFB-49D7-84DE-592A8576658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E10240B4-2846-4E45-84DC-9CFA7E92A38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049E4319-6C7B-4F1A-B090-0CDFDF601EE4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01BCF6FC-14E9-418A-9E50-33671AB41921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57774D33-2443-42EC-9E07-77CE9796BAB4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F9CAD41F-F6EC-4EE9-ADB6-8D5292F5D88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50763BA8-DB30-4771-B888-CA70E385654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00A10F99-541A-4F7F-9C2F-D5377CD5448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CABA867C-9254-4617-8DD3-DDD0D74C3E0E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318BCC54-5ABA-4630-AFED-8F9906B87831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389088DE-5F46-44C0-9F4B-29A0B0FF4BA3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23526E27-9836-4556-8271-282F393FE8E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A2D82A33-5A05-439A-8CA6-8104275B756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6521ED4C-832B-4862-A632-89FAAC74E9DD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9EDAFA77-7710-4F33-88B4-C2678A642D6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396EB286-24BB-4512-9C40-06FF23B1D07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9A4321F8-22DA-4385-B391-8A580EBC703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734F61B5-1045-4058-A2F6-4F440168222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8C71F5CC-A5F1-4872-AA85-DA5833FCEB03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095D9A08-FB09-440F-AD7E-32A3A5DB136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A9F4D2E8-1D51-4E57-BE9E-9DE808759B1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ECA2998C-A394-4C7B-93AC-B6C9BBE02B6C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43D9051C-8B6F-4327-BA86-6FA4A7A31CE5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20656396-A24E-4A1D-B3C6-BDA7F42AF63F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272C3739-6CE4-425E-95C3-D5A373A59163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88E73502-90BB-4FF5-AF2D-9DDFEC2E44C0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A7D038D9-8A85-460C-837B-4665A5099941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3D183910-70C0-42C7-B6E4-C742A824A9F7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BBB9D563-056B-4E69-B026-2441990A7725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AE9F3069-23E5-4495-BF70-F9FC507144D9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53789BCD-1238-421B-BAAE-F083C205C7AE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DD13A8F8-906C-477B-AECF-80C1BD2DBD99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5A5C67B8-8E02-4850-92C0-E2E609293CA7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84AF9161-5CB6-462C-B08E-97108E309284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0B1B39A3-6501-42A9-B822-D6F0096F8C69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91C2087A-2871-45AE-9C81-56792E55A4B6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B232575A-558D-4D3A-8569-DD9825D058F8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1ACEB317-3422-411C-8418-28A7A9932EA6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0ED7DDA7-440F-4560-B647-96129208E03F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F9A9ED7A-A7E6-4547-9212-D64C97B184B3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4D266E49-A7FC-4E80-ABBF-38762E2F661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4F3A00C0-D175-437C-8C82-96CEB429E8FA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2ED82EFD-F285-4D67-BE9F-D2B396E98B18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E57CD264-DC86-49B6-9D5E-BAE6AA4E8A84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12A170C8-516C-47C6-8DD1-3D69603CE96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B5A3C13C-2A96-4508-B8FE-2F49B7350A3B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B5C2C43E-B384-4672-ACAB-2E9F091451E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3ED7309F-EF29-4AB2-89BF-DCC3574CECB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87C3BDDD-8939-400B-979F-4732AF8E8F32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E117E43C-8638-427D-8EB7-BCE41EBA3FA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BBF8A604-AE5B-4646-B3C4-FF329EB1388E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1C0D35F7-9F18-422D-9AA0-04EC6C5DA097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D6519345-0177-410A-A8B7-3B97341CEC0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74FC7818-C302-40A3-AC6B-97F3F4D69336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CFD7D36F-D1B5-4916-9C4F-6F0379856E7B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1DF0C871-8093-4BF3-9A3F-5745EC563D8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6DA05A2D-607B-4375-B407-411660686349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98182FC2-B98A-45A2-83AB-CA9445D4BE0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714590AE-6F99-4202-B18E-78C0FD52576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00608B23-7680-440B-ABD0-81B451B756FA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DCC892C3-0CB9-4849-9A74-88C1274E56E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3ADA734A-A15B-4F58-9757-428F33E6032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FCEAB7F1-3143-4801-B940-D2D63A344E30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EA922F0B-80F7-4929-859D-07309FC9C68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43238FD4-3ED5-4DA2-9AB9-392FE1E18B7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C511AB08-70A9-48A6-B56D-A2F6BA8E9A66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985A6607-BFF0-44C1-BC61-FAD094BFA8A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A30B066C-11BB-42D4-9F1B-135A4F7A2F8F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E1575B95-85F7-4B00-A67E-6B443143F42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7BF5179C-D993-454F-A821-41989EFC2EC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89B15F29-333C-416A-9EB8-F2B64DC940FB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6B3B66EF-34A6-4ADD-9E92-24EFF37CB9E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09DBAA2A-7B84-4ABD-A500-2E2436251FD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33C59806-5F43-4AEF-8AAB-ADADC5B209B8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323CA1D4-2EF9-4396-A223-F6CF74C425C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8BCC886C-3C5C-4AFC-AE60-1E93FA7986C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50B52DCE-E5A5-42F5-9562-0808F0F421A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631E177A-CC90-47D2-8B1F-F3F5B7C47A2B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20FC2A46-A29D-405E-B186-B4B6F41F0ECE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59FCB349-34FB-4DD6-873D-59B59C23522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AE110F86-E7FE-470B-9897-3FD542A733C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9CC6C598-8369-4F9E-9486-6B3FCFF2EC56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0E09D25D-D34F-4D31-AF29-F1840FECDEB2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BAC8D57B-98E2-46B1-889A-104D55D2A143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59C03F2E-0E3F-4A9F-BC1B-6BF8AE401E15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4A00367E-E8F0-4F30-AB69-6946A3D283CB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76E48952-0552-4B4E-8F4A-B299A591CDEE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BF86BBF1-AB76-4F5E-B47C-6C07E821EC5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A5170F39-EF74-4E9E-B938-51ED26A5E08C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3B80C90B-FBE8-44F3-A1E3-10867DCB3184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677DB155-5BBD-4C8B-8188-F902590968B1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55D1A792-EDED-4408-BE92-151F82602189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FE9AE6AE-FB68-4F8B-8076-75460EC54FD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541D4A1C-0780-4173-92B3-EEC4CC5493F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3BE2849F-7915-43BC-828B-42FBC4D8B78A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1E55D950-23BF-4499-94D0-D963F35AE4EA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85600748-FE19-48A9-B4BB-32B871A1B4F5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FE582753-E75A-4CBB-AF6C-01E511469A0B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3184D417-616D-44B4-B917-EE6DDCF4FBA0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23134601-BE26-49AF-A265-15FF8B098EA5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B7AD84F6-41F0-489B-B9F2-20EA3F6E8972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C1D06825-9BB2-49BA-A385-B3F1401F70C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1E702279-734F-444A-828B-35243E7D885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96F0AD09-B592-42E8-BE44-3B482BCA7D8A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9BD1D9E0-79D0-4105-81DD-B264637A5A74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8E32CCBE-AEBA-4482-A983-5985D1459F4D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0B6434C8-E71A-4960-92B7-68F2D0C359E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E893B80F-708B-43CF-8CC2-220FDFF5DD8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F90CA192-AFA9-4E68-9142-ABC4E57B210F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06E3E0E4-EA05-4F5A-90DA-0C0B4D4130F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795CE7A3-7A01-42C3-A4B0-6805CF77D42A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1A200158-E68C-4B9F-95EC-57F46DFC8462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9CD8F7E4-FEE6-4106-96CC-FD887A3F0F70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9B809CF9-E9F8-49DC-848B-56AC46B5575D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BB3EB355-4FF4-4577-8641-BC9312B7199E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34D1D078-1D70-4B69-AB22-328097F7A87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D9DB141B-BD0F-4C45-9CA1-C230F44AAD56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0425021E-C1DA-408F-A60E-D9D3162D12F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928495EF-88F3-4329-85D3-FC004B5A9EA3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8B025431-C9ED-4240-9994-82AB38B41509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011F3F78-0DA0-4967-964D-09DEB4A3321A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B16B251A-6AE4-43FE-B902-8A148307F475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64C2D89B-A6A1-45FF-854A-B561239BC0C0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D2D61366-D288-4988-ADB9-D88ED994D0B1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C289D6C7-B8BA-4762-8C5C-63993F7C8473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28841EEB-0173-4BD8-84F6-7348C240D4FC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8D6FF2FF-F514-425A-BDA8-38164E362220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E6BA6A09-876A-45B8-BD67-448E7DECD2F1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8D66E476-E3DC-402F-B320-34CBE8BE707A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556F8271-5F6C-464F-9418-2F768B6A01FC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9EE9444B-058F-4A28-A119-1C614A14F65F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910B7075-7DA2-4801-BE0B-E6591D58A80C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16AE6C28-8178-48C9-BE08-C8B4342D4CE9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F690DA6E-9DB9-49F2-9B48-5A937E059D6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8BA37219-E7EC-40DC-BB5D-9A98396D482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880A13AC-FEB3-4E44-90AD-58CBDF6F8F8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AE3D66AC-211D-4BB5-9080-1E16A8789A41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4B2E38E8-25A3-4556-A3A8-710253E12654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DC1DCBA7-8BA0-4695-A7A9-03517E00F91A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1B92083D-781A-4550-9359-4DB4B0E5CBD5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17D2F3C5-2EE5-49B5-A8AD-9E904A5A874E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7C172FF9-306D-4CFA-A7C6-36A6960C0059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48C3B405-C093-4266-A04C-7AC64448CD2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6DA30435-E399-4DC1-AAC9-0C46D04B4D7F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FC5FCF0E-197C-46E7-A9EC-5015FB97A0BE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A4BE80EA-CD60-4871-953F-2085DCF1656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C0F9BC5B-9621-4615-84FB-82E691B45C5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9081E7AF-670B-40CC-8E66-FB59769C987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29199CB3-FC2D-4D55-95E7-7458885F72A8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F32A4AFF-43D5-41EF-9F42-71E6DD101AB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BCB18197-B368-4377-B0A7-5F62A6DC7093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36CE65D1-EDCA-4DA7-A1D0-02DBFE6B86CB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A0C84B6D-461F-4F4D-94D3-685D8BDE48A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EAEDCAF5-0B09-4813-9512-21EC5FDC457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476F284F-6017-4C71-9619-3F049171DE60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4D687334-506B-4C9F-A1B8-671E18A8693E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0CFD955E-BAEF-42EF-A8C4-BF6AC104E199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CBEADC4A-6A3E-4367-A6C2-586F1FC4302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1A6B7D0D-B415-4CDF-A1EE-4B0B1309196A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626340D8-E033-47C4-B77A-5BF366518E0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B13D3180-3D90-4C33-B40C-89316CB2FF0A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6C89D3FD-200B-4500-89FA-090AC0B51E5A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BFFB9901-0F2E-4500-A308-7FDA72A5484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2FE714BD-FFFE-4C13-B294-F2215D78680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94163079-C133-4F3E-9003-B2598D6AFE7A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91F29574-39E1-4A25-9983-F451A0737164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CDBDAE74-42BC-4020-84AC-4B3702E83253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C776A85A-E3D8-41F5-8697-5C345234ED6B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DC0B2D49-2C01-46DA-93E1-0D731DC929E1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79021209-884A-480A-B789-9C935725BD6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0EC0FE5F-9CC1-4722-8F42-4549A1EB3C1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0646FD81-8148-4668-8BF2-01AAA4F795A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8E996E01-2494-4D76-BC43-E905FC07448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3DC38A21-5A75-4382-8FD2-98A383ABF060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E1C21088-8ED2-4C02-BD42-D27FEBF75C0B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CEB655FA-1637-4A2E-9CD8-6E6B84B6C8C8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1F86BC5A-3A42-4A37-8910-B5F9267FAE9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DC588735-9688-4358-A73A-A7ED064933C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C859C328-D90C-4BED-B957-F33AC79B67D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EAF33BC0-60E4-4B87-805A-24AE4A31223E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6550475C-2BE8-4D00-8D1E-B1A2716CC489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DB63A693-2E4D-4872-8550-64E56D207327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39802226-D948-47DB-A693-12577025933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36C4CCAE-B8AF-43E3-8B92-23ADF04F639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C3783D2D-6519-4139-A6A9-0B073431E764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9659C3D6-866B-4520-93F2-4E7BB9AA7CF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BC366F8B-39AB-4070-991E-74BA4BD4CF8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6A955244-B234-4A80-9233-4E0ACE1A2AB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85C434DF-840C-4645-B590-F0467169B7C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281B3126-B8A5-4332-9457-A4FE4843110C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CA817F66-F8CC-422A-BFEE-CD058E96ECE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CE27BDC1-0FA6-444C-91C0-DB8F39E7E3A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E77180AC-9205-4EDC-A431-9AA846BAFDC7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5EE604DF-EBC8-4C1F-B384-8C6E06EC752F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6D7E8E8F-BA63-4378-AEA0-20A12578D0B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82B1273F-C90E-4D5A-881B-F5A7CA59C3A0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D851BD7F-17FE-4FD6-B951-579EB46D8A6D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E054D5F1-E946-4DC7-B6C0-6451A2EF05BC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CB25E11F-CA1F-4CC6-B8D1-62FDBC07BBAB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F4280CA4-ABD0-4B53-9A3D-BEDE00C8ACE9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69E136E1-D88A-4A06-BA2D-49FFF8E60149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F6D0279D-F7D8-4DCF-B240-C509A0987EA0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CE77A708-D2CB-4C85-8F0A-5D952343B46E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696B6933-B5EE-4AE7-9DD8-9206513DFD78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D2CD41BD-330D-4657-96D9-7620C4AB90AF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EDAF6C69-829D-48EA-B338-D2AE173A55A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59CEC25E-C8F7-4C71-B9BE-1D6A7633CBBC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63BA6CD8-B7AB-4674-94A6-80029CD5527F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5BC24EF3-F00E-41FC-AD83-00915C3B51A9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5B769C35-0E9B-4F13-B642-36AA38AEA66E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9AC72BE0-6A0C-4913-8F26-3E5C7906463D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D8481015-861E-4792-AC74-3D63E9E688F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862E76F8-4AF0-481A-80DA-6E44DC558505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56FD2DA3-A6E9-4F1C-9A8B-9FA5BE54F91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89107C32-51D6-4271-8A80-652C2581C213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75CE104B-157D-4766-9E93-7BE778100AB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F420DB98-787D-4323-85C7-1D5DEB7121E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B4A7F365-78F8-42A7-9A32-36234A6879A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4398C756-8BAD-41C2-AFCB-2FF7C67CBB8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422CFA25-7DD6-4A78-9492-CE88A24658D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E2702748-E57F-4DFA-9829-B097F30E4DE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3BAF0393-D769-4CD5-8C98-C58C21C8DE31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D8E59383-0835-4D30-BD3A-B61EC5AEC143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2F4C56E0-6179-457C-A133-77328602235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522FA278-8075-4605-BDA0-AC1FF733E1FA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4833749D-5E5C-42C0-9F1A-761610430157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DD215828-E542-4BAE-B750-A23B3FBAEAC3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474BFDEC-65A7-4197-9106-2461DD9E3AEB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A37C0A50-757A-4F50-AA5E-CB67600FBB6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3E0FBCAE-BE24-4ED1-919B-9F3E42A76C0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A402AD76-9F3D-4592-81B6-D22AAF94152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BDA40A6C-4C53-4F3D-B6B8-BD1F13A5D71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7CA535FA-10C2-4CC0-82C4-08738E20996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6C9917A6-A547-4BD3-B6C0-F3BA6068671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C47837BB-797E-4968-A430-3960E176F6F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4E0923A2-1804-4D69-AD1D-5707892948F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18B40AF8-17CC-426C-9D9F-1F16D7020A0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5D318775-EA3F-42FA-B891-174BAD290D37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696D70FE-FDE3-491B-BC3D-BBB14B774C3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DB17E2A8-FD6A-46E2-A488-EA815E601EE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E81E68C0-F7BC-47A1-A90A-028E2C04EE2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2C4620C6-5A55-453F-B27D-61AFC8ED7623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962D9ADF-1737-49EE-B558-AAEF4A8E91B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002EB740-C735-4C6D-AEAB-C01F9C65E3C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0C8ADFAD-7163-4404-A8F4-4AF28FCD8DB7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65C465BC-E6A4-4EC0-884A-88222C9A451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92216345-D142-495B-8CA4-BC452DDA65F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C4D8D264-8618-4688-85BC-3802EAE4C2D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C363B373-C759-4A4F-96C6-0338B0C79BF9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FA41DBC6-1947-47F2-AD5F-D612B91A705B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4D8F1D90-76C3-49C8-B964-89090C00D5B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0B217625-0C0C-48D6-953B-DA17E9010A0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A35E33D7-0F1C-40D4-930B-437A4100603C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507F8DD0-0DC6-4D54-AB11-304C8C291B7F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55E57F89-5BBE-49D7-B500-980300BA05D3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4C3BE7C1-D45A-4310-8764-3FEFFE223C91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C0F39C6C-E06F-4EDF-84D6-4FC80336D2EE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B9236C0B-7606-4389-A2D1-85F29617F85E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6EB8B403-B3A4-4455-9F38-E6CDEEF8BC6E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630E14E3-21FA-491A-9816-D5496D0CF9DD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2B39600C-D9F9-403E-BE86-FFB548AF8137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453BEE22-A65F-41CC-958E-C8ABF0C71467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6D0BB451-3ECD-4D48-9853-5A8C6C07FD0E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81651531-AA12-42F7-A9AD-3D1CC0DA3CB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72448C6F-4448-458D-96AB-30BAE7E5967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3EF904C0-99F5-4E81-A914-73E555788931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46586041-509A-40D0-A6AF-E6A4C6A46EF7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F0F7DB4F-208D-4959-BB1C-DDFA92620EA5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9DD3980B-DA37-41DD-8E19-AC86FFE47EDA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E8259C2E-850C-4D74-B526-D9CBA594E5B1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0C4326DE-87AC-43D2-8D7B-A5A626EF54B9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EE1460EA-8DAA-48D5-90FF-B71B6E3DC1F0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8AACE24C-EA96-46A3-B38D-3B178A7FED7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0BE78573-D9EA-4CB3-ADCF-8A53935E4AC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0595849F-72C9-493C-8E0A-1F43F7DD7E9A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15ABBE53-DC39-41D5-B62E-4689F7A853B3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254F8D93-BBA9-4118-A14A-1B1570CB0AF6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39A91A3F-2F75-413A-8F3D-0AAB0FB83D1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73E77801-F1D3-4C8C-B240-D4E21D72D0C4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F13F7B5A-5045-4B16-A357-49FCF163EA7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6D0720DC-AA46-43A3-8C68-98B7CE24B92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D61C73E8-EF39-4A16-8761-F38CDB344686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BCDA61E4-9A65-468B-BFF6-5B53C11CC9D6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E91F55A3-1BF4-4E44-A4A3-6809FB151AAD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39854A2D-797A-4CD4-B9CC-33897AA5ECA9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022D9387-20E4-47F4-99F9-E1F2435145D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AFDA662D-02CF-4051-A85F-3B3A0C945C1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3103CD63-4661-4E73-955A-80C06004AE87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B60F53C1-F4A8-46AA-83EA-74FB9EB28FDF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D42B8590-0E52-4981-9DE1-BF9B0F998DFE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F6B43C38-E195-4AAB-8B5A-10D7AFEA8AC8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B004596A-88A8-4D55-A942-77BB837A2D4D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DCBCFA5F-380E-4DC6-92F2-984300012A9B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62CAF206-B34F-4B28-A89C-2380D82CB3E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CE09EBAE-9C25-4947-A38A-483EC40BB899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D24BBD19-8A43-4AF3-90A6-F6167317EAF6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433873AB-D7D5-4E9E-ADCB-D60733B5C8DD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CE078004-1125-45E7-8DB3-E5F730C944A6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A9640698-BA21-479E-B610-34179376E192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945755F4-6D38-436B-90DC-B830CDA81047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5AE88AA4-D88F-4891-95F1-BCFEACE3C0AB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237BA532-0212-494A-87DA-914C7B12479E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985ACDC1-8D47-4D4F-8EBB-2CCBB56E5EE6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83135ECC-FC0A-41C2-9080-C97EA186FECF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2CCC9DA0-1E5A-44F1-BF01-80EB6459A25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DF651B5F-2F24-423B-87D0-3B464CB95BC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EFA67082-8A01-44A3-BBF2-B1C300024B3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F7B20F77-2FF5-41F2-91FA-ED5CC0128342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7CFB0211-8361-4CE1-A14C-E7B0EDD81C5A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1A139AC0-8C7F-469C-A24A-E5C88CE8BAF8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19E83765-5EBD-4D5D-BCF3-B80F6823EE51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89C2A89E-BF6D-47ED-BE51-DA9BD747BA11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E5E768C7-AE94-404C-95AE-C7DB2D946862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F3DA7CE6-6807-4043-8917-6F98400C2BF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784C6F4B-7AEE-4D14-B659-91148E8CF538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5D6C98BC-3FF6-48C5-8BD5-5F37CE662969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4012FAFD-A718-4B25-A36C-67ADEB9C417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D6F5486E-F95E-4490-9C7C-4A302C43684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31AAF547-5A60-4E58-A6FD-0CD21B0A74E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5A915B9B-A6C7-464C-A6B5-B6EB72CA3D97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D263CC4F-3394-499E-9A14-E7C73FB88A6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DA850D94-B22F-463E-B81A-0885112936A5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921AEEE7-BBCF-4D3E-AF3F-97EC05271715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56FDAF8C-A7B2-4A97-B5A0-184EFEF6431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7084E928-6C43-45EC-810A-D0C06071B3F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C46B479E-6236-4E07-9F83-BB31082B9BF4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DE3CBD4D-952F-474F-8121-2118D4F993E2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BC185B5F-FE18-4C69-BF14-74825AC027C3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749B2482-6299-47C0-987F-9DC981BBCC5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CB51D714-93D9-46D4-9D86-C26046202C84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6D75ABD3-5FED-4F3A-8EFA-04B2689EAD0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A3036E41-CF93-411D-9ACF-B8214478B3FB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CCFE346A-8C7D-40B9-A914-CAF89E869BEB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31091956-0FC3-4A16-9816-58D20D8BBD4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3CB7420A-0398-4FDB-BC55-FF635137B0A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1AE12C6C-6839-41AF-93E4-1BD5189891FE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DA0CF1D9-5980-41E2-93BC-3CDFDDF2285B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EC80BACE-6E84-4D35-A93B-7649015C260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3F91C6E8-4C79-4C84-ACF7-E091A6C2EE6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78C1E5BA-B3E4-46D1-95B1-606A2D6472E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EDAD3383-F3B2-4A0F-8322-478B1B82F741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EAAB2F62-1375-43BE-B31D-E82C3C53766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28853A8D-D4EF-41F1-820C-80C4008F250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EF85457F-BFA3-4CBA-88B9-F2F63CD5FED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4060D3A1-C1C3-40EC-9D96-BDC18CCC19AD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CE08126F-29E8-4061-9420-C3E2252E21D2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B0C1A280-B155-4E23-8974-FCF4AFE90906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BD2D5206-24F4-443C-8954-3D151F63572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E6674889-A957-4F77-8D1E-A0D30A1768D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0321FBA9-48E4-40A6-AE2F-5016812D8B5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F4116CEA-B117-4762-8EBF-C2DC6ABE6138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91C18F90-9B24-4017-A0C2-B7CE6F4CD261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9E123A2C-779B-432A-B0C4-F7F3A2FA1D98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9A3EA2FF-C528-46F0-B8AC-DB5321E72B5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F1217A03-741F-49BE-AEF0-0E3B221822E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0BE59672-5E4B-4C93-883F-EDB7697D160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6163E3C6-EFEF-49AD-B81E-3DB7F214C75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A2046843-5467-4A5A-8BC7-F9FF52DF817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C82D2D28-8C5B-4BC7-B1E7-30AC7EE0A2A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31075229-0488-4B63-A8D4-34F752B1A8A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42CECE55-E49A-45CC-B07B-6E33EEA5BCD2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BEF52749-AA29-435B-AAE4-B6629141BB3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DA777054-6C34-4BCF-B698-E0F979A0597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99FEA755-951C-4F3B-AC8C-4FA9021A9B66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2203C72E-A37F-4799-8E15-8CB61B7F1617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D3EDA648-1B0D-4B27-A462-D95B9D50939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942A4603-F616-42D6-AFEA-0A889817D6F1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653CC838-D269-4643-AA06-E367CE315EDC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37654642-3C61-4EC6-8A8A-568BFF314A15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6C8B2679-642D-4462-9C56-66F34DAD5F6B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D707571C-8260-4598-A2A6-78753AF3F3C4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66B343D0-BADF-4F27-8EED-70ACE0F2B429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4F108304-0E7E-41D0-954D-F1EC3365A443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C4EA8129-C829-4FE6-80F0-A2F9487E7DBF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3BEA25EF-99AD-4364-9FCE-93CCFAF3E52F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2D4C4B53-AF22-4B94-99BE-363659113FA8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F358E1AE-0A24-4F1B-AB1A-70D6E180658A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EC6F5915-4CA0-49D4-ACFA-8907AFD2B840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5B77C3E6-1807-4BA5-A8A2-2F4489EC9FFE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AB7F0B5B-064F-4985-BDF3-E4CE8E707614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F1F5B5EF-8B7A-4D2A-BCDB-C8AFE50B5FD9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8382C4FD-D65F-4502-9900-AF2AE979BD89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6AA8F5B0-908C-47F5-910C-2110BC9641B5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2160A8B8-4383-44A7-A6CC-C970111D64E5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EE2F6A08-D3C1-4977-87F0-4D4F10A60F62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72669B98-C2D7-4A13-B4F4-3BAAF6D552F5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8B99C64A-384B-414F-8100-47AB57E65BC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640D30DA-D099-4F6F-91FB-203DB87C7B1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459D42AF-18E9-45FF-9AA1-4C961DFE185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15564E00-8182-4EC1-AACF-DA5D38B195B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35DF3B5C-C181-4078-BE5D-FECBC92A529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D7ED2464-53C0-48AD-951B-1CBC0ABC502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32E045E2-B6FD-40BF-B01F-B53E6E9F9193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F8E81AFA-E85E-420E-A65A-768715C958E3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709B3DF8-51D2-48BE-A12D-2C8B507C296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E7524F27-CC5D-4BCA-B6D6-85E9BDF094FD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CC12A195-497A-4762-9982-E14E7146E1D8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5D7C9EFD-3CE2-4B56-BB0B-ECCF4D6035AC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D424775E-3C4D-4D53-9181-069B37C3414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B98112A5-E7A3-4E91-A85F-91231916060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000FAF3D-0704-43BA-BDAB-D9AC09B8354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A8101A44-A99A-408A-AF2D-D24CADE1A7BC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733A653F-C26D-411B-8DA1-9636269D871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8B3B5437-7188-4EA2-8D41-A1ED4F2ED3A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0C7357FE-B6D7-4068-A97C-9D07669160F8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B2127782-7FDB-49DF-B448-959E45646FF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4BB5CE2E-0E6C-431D-915A-7C8C710010E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A6854555-E1B3-42A3-B312-7CB291D99A4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92F458DB-EE03-458D-B84B-000AB5EC2562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8C1CFBCE-DD1B-4078-B423-A927469D7962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2161B844-9249-487C-976B-252AABBBBBB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7326D40A-4E38-492A-8F16-E86B7AEA75D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E09CBA6C-1C2E-4DDC-A2AB-9FF2DD5F5A34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889D1004-15C2-4124-B7EE-B5795087193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C6605C30-CA0E-494E-8431-58DB687CA3E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455885E9-F51D-4ED7-B788-B70F60F06CB6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BC25E448-B64D-46B3-B81D-353D8A208A1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5638B726-0849-4CCD-BA54-1E085889E57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F9562CFC-25A3-481C-878E-17B83D733C8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AB94341D-85C8-44C3-A769-9CA2066CA3DE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6470FC43-7C82-4814-92E3-A8272E329B6F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464F0AB3-B128-4345-B29B-78CEE32B66A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CDC25641-9436-4E0E-B69E-A19E02E8182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2D8C0BBD-BDAF-4349-8173-EAFFFD5CCEA4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21A7DC95-E272-4603-9D18-0799CDD08FA9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3FF45FC8-12B7-4AF1-ABB7-1AF50D9EF5F5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39BC7B2C-12F9-4DB0-A549-37955D6D95F2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58B67A4C-51B4-486D-9C70-51555A19B3D1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96E17E1E-72D8-45D4-9603-E4352E886DEC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100E0EDE-EA71-461E-B57D-6C4021D01EAE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47ECB068-5C07-4BB6-BE1B-62A6B584A6CA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CCFEEB0E-C0D7-4443-92C7-B8EB4F7E7F58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282428E7-46D5-424B-BBDA-C4808106E06C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E3786E01-A5F9-47B7-BE44-C39B88A6FF5D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2BE9FB94-5872-4843-928A-323028B7C49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87D7721E-0426-425C-BBA5-B6DF1511A9A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1BDD5E08-3E41-4359-94C8-507CD1753A3F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720B67A8-4083-4E48-A705-48EDEA6CA93D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FF9AF043-CE51-4C3C-AD39-11785E8B564B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4C93AA38-B54F-459D-B146-055BBCA9A1F7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F6748D30-681E-43AE-8E71-B6B6F387C5FF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7214D8A9-82D5-4A33-81E9-46BE60F04179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175D4E41-968B-4FD7-954B-7CF18148AEBF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312AF1C0-D124-4A50-969F-24BD0C97DFB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DEAC77FF-B7AC-4B7A-9B2B-B583BBEF3CE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707020A6-FCBF-4A07-BEB5-9AADA5A91C18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42B529B8-8378-4988-890F-999FC8C80865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CD1E1518-1A71-401C-AFDD-5794ED3E5819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0205F80F-4BD1-471A-B85F-EA5017352BE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009B9369-202C-4391-B968-9203371A41CB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D94E9DB5-ACA2-42E1-BB38-97A52763CAF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CA297525-A270-49BA-927F-00D2F5718B2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CBD2A415-1AB0-4FB1-9644-2EC177134C42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5D8B86B6-FCFD-45FF-8ECD-D31060597C5E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B952CC06-C291-4361-99EE-780646B760E9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46086C3C-58A4-48EA-ABF2-B7BDEB46DEA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0FCB3B7A-C925-4F1D-BECE-C4A73D140B38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7F6C2116-C5B4-489B-A239-490F89E83AF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BC09DC0A-A427-4D36-897E-09A7C9F40740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DB0D63A5-A22E-4709-B159-8EF94C66BBE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45165FB1-57CC-4BD5-AA06-FA88C826D963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4B28EAF7-5688-4CC2-9F39-A85D500684A0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DF0DBC55-EA15-41F8-9B88-176B6B2EB854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116FFA48-2D4B-4E41-BAD6-31F0ACAECE56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F3A02E52-CB8A-40DE-9201-C4E18C7A1A63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48E07091-9B05-4D99-AF77-07DEBF5F0F60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9928DA1F-7850-4A55-B26E-E50D80711C38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D510ABA5-0D7A-4398-A0D8-D91B24788454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F79FF717-B8AB-4DE8-9217-5224880B5652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9A394999-29C2-4BA1-A465-8C0B2A4C3179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4D1E6720-A3DA-4FB1-903F-0CC449A8DDF5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61AACDB3-CDE6-46E6-880A-AF5413DD0C0B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5FFBC417-CDB1-4690-A18E-BE3EEC010537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B82047D2-4EEF-4FCE-AB6D-69956821AB45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E27271A8-CE0B-41B1-BA0B-3793F05B2DF2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24DC1584-EED5-4A44-80FA-06A8BDB5CBF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A46055D3-CE56-40EB-B374-5241D886BCE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E88D07ED-32FF-4EA4-B774-1B30DC26880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3D8BE44D-28A6-45BE-948F-3D1F0A178999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27DEC674-091D-44DB-9640-F282985476FE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CD6F93E7-3DF8-4D9B-B985-3EE13BA744BA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C726048A-AC5F-42AB-BC89-E2E7BD1C8D1A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296D07EF-97C9-43F6-819B-FB78C9B7D07E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08EBD76F-7049-4990-8CB0-3531B93A88A4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8D677D80-5A17-4F0C-A578-BFF6170FC3D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9AF0D0DA-6AF4-4680-A891-EF7EA94E74C5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4ADF9FBC-76F4-4EDD-8603-D4385CC1FCE0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98E3EFFF-FD93-4531-8FFA-721CC1DDF95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C1FED5B3-6D17-4F4A-8247-54771C0F1E0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77872C11-B6FC-4666-8CC8-A4899C99F8F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3EF0D3C1-EB8F-44F2-99D9-FB0A0DBB460B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2D3DB602-59EA-49CE-82D8-21024385542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4ABA6D19-8FE9-4FBA-A381-CA0E9F46C81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E1BCD643-3360-49BE-9B24-DEF941E33F67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5C2BC8C0-3832-41E2-93EB-93F86FF280A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47F7F2C1-319E-49F2-9C01-8331183FE16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471500CB-6E09-417D-B816-F38517459A76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244788A3-A2A4-4858-B606-6F967289B5AB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D774D1B0-D3FF-4EC3-967B-449372FE83A5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9B407200-6C95-469D-95ED-69C76854D49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71550B81-C540-4901-B083-8CF3167BD083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7995FFF5-D0B9-401C-B9E2-BA72FA37F88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4ECB2A97-C364-4A8E-A3AF-770F3977CD12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770EB7CA-04BA-49D6-9EEE-0C566275B60D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258F52BD-E428-4A9B-9CB4-712A5EC50E1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B27E3057-AD90-4637-AC32-2248B4F9CC5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429E8BC0-FC85-42C5-A34E-81870CBEB9B2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C2E0FBDF-32DF-48EC-8007-17D6E5AE5EB1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C2748258-05B4-47FA-A23D-824EE2B16B9E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EDC095AA-D827-42F4-A40E-D5DCA2A9392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84B07EAD-119D-41E1-AA9C-F94910207E4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92691DD1-3A36-4C57-BFA0-6CDE1046091D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A16F628F-7698-4633-AE40-C950FC30DE5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CE9D7940-D324-4616-B71A-BFE6DCACBC5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BC1C9135-0E81-4FAA-B7B2-6BFFE53D659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100678DD-E2FE-4F97-9195-02178455A7B3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61C04DC2-EEE0-43AA-9151-CE6A2E28BD23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70FAC80F-715E-497B-A341-016A1A0894E8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FDF30D4B-F961-4BD6-9A95-ED82BD1AC37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4E96B12E-D383-465B-B3E3-0CDA779169A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8D169098-33A1-437E-80E2-82B9DBC05A3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B07D5341-8FE0-4977-AFF5-2D50738FABFC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382E2582-9B9A-458C-A7B2-44D331B94820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F95381AD-6732-4CDC-BE7C-A94A29B710F6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EBE52D8D-8540-4027-B80B-AA328264D02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62FE820F-54E2-4CD5-9FDC-D709A8F1736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08F3F00A-57EF-40E4-8DF0-D3870BEF3D3F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4421FA1D-49DA-4B0A-93AA-875FE061176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DEF529EB-81B9-4EFF-9C2A-B957AB70F3F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84CBD4C5-B8F7-496B-8A37-6212EFE9C86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BEFA6D11-81CA-4919-B522-56CDDCD02DD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6EF658A2-5A4A-44C4-B85C-BFF28CB972D5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ACF3FA77-2231-4320-AD9D-0E6A16AE90E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165488A7-4061-483C-9F26-7D58CA2DBF1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91B943B6-08CC-4E57-B86A-140063C60E73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537C4937-C829-47C1-B190-3E04753F76CE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21416946-FB97-482A-8941-4636806B4043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50F8EC77-8994-4175-9574-A09F0A9DAE21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0758E198-9DF9-4CEF-9E73-00E8D351556B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9198EE29-6AFD-48FF-B40E-190F5B1189A9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1E415E59-AC16-4F54-9F53-7C273BA2CA61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33A5E633-9CDC-4CD9-A9B7-11A2CD98370C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6489B7E7-B888-49CD-BDFC-66239E15CECB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FE765DFC-3453-4C35-9087-6D0403A292F5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40DBA248-4094-4C2E-B2D5-B85F2909238C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8A0F7AC8-F3F1-4086-8ED7-33CD8ED3D9AF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91FD1807-FAE2-4FB2-B93C-6CB1DCA774C1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6F0B8161-FB77-4175-BA6A-D95848F82126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9F75E5E4-73A4-45DD-ADA4-422CDC35B2D3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30D61872-24FA-4809-92FB-CE2122F161E4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8C5E1D8C-FF04-4277-A6D9-7F6D0BC0E56D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47925FA3-EDA8-44C5-90CF-E299E3253F5A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1D6C53D3-34DD-4526-B761-937C32EA11D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E7D70550-4DEA-4722-A506-CA971A80BF6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2D062F5B-491D-4EE0-817F-B876BC97A75F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480B3897-BA58-48DD-9745-19A1387B04D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ABDAD0D6-BC05-4E67-9E1A-1293B304D94C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DB896C58-7EDD-4E4B-9A30-79F50D1C857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CAC51294-EF7D-480F-BE69-3BBC447FB49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5159C4FC-E717-4D0A-ABA1-6D4690A2EB5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5BC888DC-D1FF-4777-93A0-8A1C14C3968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83B64C2F-9CBD-4425-97AA-B3A5B31D674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6011C78A-E8BC-453A-A3E9-C4CAF57B43E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90FC612F-EEA2-48F8-9D8A-8EC169F394A1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3D08E87E-0E15-4CA9-8622-D70A8563FF3E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7932F4B0-E143-42CC-BB22-40D452D0BE6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62D707FD-8FB5-4DC6-95D2-9A12CC1BE9A5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EAF95E7F-F966-401B-A3ED-8BC60A01076F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09BE62F7-67C7-41E9-8E95-07A34162F391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DD598C4E-B3AF-4654-A027-9269271C949E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7FCA967D-1E6E-4950-AF7F-8D94E2AB5B3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DDFD7226-F77B-416C-9FE8-8D920AE924D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75748D89-F791-489D-B1BD-722F3C04C8DF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3004B5F4-28C2-4699-9E3D-A43A060B42B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83BD3BE0-6618-4530-9230-D8BCAFC748D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44B16752-2837-44C0-A732-827000F8617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7A6154FD-F1BE-4D2D-95BE-E019412A7E0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EF31AF55-E488-47A2-9BBE-129044C048F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EB28EE3B-A524-4A1E-8B57-A3FC6F3D292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720E6562-08A5-4784-BEAE-8C29509A8AD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A0ACD3C8-DCD2-4801-8985-CD7E32BBAD3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86C5601D-EC1C-43F6-8BF9-73B2F468172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4E0AC3B6-35C5-45F0-A205-131707E3DCF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117F2B2D-8C02-4403-A0B8-DADC357B1373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AA780975-3CA6-49F3-AC3B-EF2D4E391AA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4F20EBD3-B2BB-4446-BC7B-9EF18DBAC97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0DE95EB1-5A14-4A12-89E9-A4B8EEC2C49F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0137C55D-120C-4EEF-BC67-9B5FEAA1B04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DCD9536A-2A26-4C9D-9598-7F9E6FB2094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AB207305-8B0F-4601-899C-7953627C6E8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B5004FEB-7971-4FAE-B8ED-524DE676F84F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B967B263-2FAA-4412-AA33-9EBD8A6D83B2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DA874C49-8ACF-4DDC-9284-C182A76C209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F43EFCC9-452D-4F54-974B-9AC53F1DF65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4B318A12-DAD8-42A7-A267-D31C1928AE15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576A9DFB-5256-418B-9B93-026F4014CBF2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8309753A-08BF-4099-AA10-573386BC07D0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98D6E13A-F777-4D4B-9260-8B3309766CF1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9268DC97-D81D-4B49-9323-4DB34036C9CA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EB91E1CB-BB09-41AF-9795-A6C9985D2420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653CE669-839A-4480-8EB6-0917BF9ACBC5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B1ECC86F-8389-4154-8D3E-C64557DE2C87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65C9E849-7192-4077-BA40-D5A7240D41B2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F3C384A9-C75F-478B-8DE4-F1C569542B63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78314F44-5EBA-4FA4-A6A9-B7326942D0BF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3BBC560E-011A-47A6-B42E-C4B7E0712CB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1C98052E-A814-46CF-8982-E45DDBFB20E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B4F85A26-460E-41D1-8E53-F7EC82BC8659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70080214-BB08-4C79-8BC6-1FB5074C02BC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76E33F68-3B00-4ECC-A567-02A054FD003D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2EA69FC1-0907-429D-B6B7-1C5EF957592F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2A4E3B43-946A-4EBB-A46B-BE7AFD2586AF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7E209B07-245A-486A-9FF2-E4E735723508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DA2B7B53-A27A-4EEF-AF6F-D6CFFF861C0B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0B6C94FA-48B4-443F-AAB7-86A2158147E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8F9998FE-C126-48D5-A4D1-834594F079F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16E6D62B-2280-49BC-B0DA-9DB0B8051A8E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6DA452A0-96BC-4142-974A-05BD10973A50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8412022F-93F9-4C1F-9E54-EFD47306FAD8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498B5022-A2E7-4BBD-83A6-47EB6FED7FE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C6D53610-E2F4-4F96-AEC2-EB20E7B12ED3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DF744472-D0C6-4F09-8722-4E2795845E9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BB4FDDFB-DBF5-457D-824E-DC58E2A1BA7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1151CE50-3343-4961-9F55-268FC98713D0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DBE3908B-F189-400D-AD5B-86B62C76B560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2A08B6FC-02C4-4D43-A5C4-6B70402E0A41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4F79D170-A90E-413E-B4F1-3EDD56D7C3BF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FCCBC3AA-8AFD-44F0-92AB-37527D79855C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3169220E-8443-4FF5-AEE2-03774BC0443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0DEF1C8E-0DF3-44E5-AB0A-5B9B27C07DA9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FC7DCD9A-E4D0-493E-8D4E-A057B8EE5CF8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C22C4795-8C3E-46D3-9F6C-486463C56662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EEE02114-88D1-4329-9ED3-BB6B1D9CD5FD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E9808704-4422-46EB-87CA-A62EFF4B7A82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6BF56FA0-B566-4B95-8824-CC4AE0E01D48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5C10BE5F-33AB-4C9E-9CC4-9E7F6A685C41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2441AB0D-FAB1-41C0-9E64-0B9FC1AF28E3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D1594621-36B1-447A-BF9F-124ECA9CE7C7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5C812CAE-D156-4850-9CF2-B098E9E4A6F6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75C1AC2B-9738-438A-9583-14779BC0FBF6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BFB5BE5D-6C93-4BD1-8ACD-7F679DB2529B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C3C7661C-9DD2-414B-BC49-2C035C59E3D1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87BA6924-E84D-4E23-9D0E-081AE0C6BB86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95DA7EF3-FCD6-4F64-BB1E-E4AFB56E9BB1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EFE60A75-88F5-4EC5-A2A2-133A4E67B934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180A71CC-B8EA-4095-A20D-67128D20F1AA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3AE8015C-6C23-40BD-86A6-7370C7A9A92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FD9431C4-9D66-4615-9EF1-128667276AD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5B184679-1954-4292-B1D7-68CCFADAC6D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024BED93-A082-4ABC-975A-B40D3CAC369E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69777A4B-C3A9-4E16-BFD7-75B89BFC6EAD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64062345-A1F6-48CF-8AB2-A991E653EECE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D9605FBD-4876-4E82-9C8F-929CE1181DE9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42532F33-B5BA-409C-BBBF-D9422F272B8E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7CDF2E87-28D0-4CFC-90C1-5ED26E32923E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E6687A19-4239-4A44-93F1-0718DE1227C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14AF6BF5-83C8-4691-9F6C-CF1F10C5EA35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75F923B1-707F-47EB-B738-AC6F1BF70949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53ECCCBA-2355-46CA-AC20-D85334E997A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2B108B09-07F2-47DC-91E6-7C26FC5B1BCD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92FA6E3C-DFFC-4B81-8569-AFF38B952B0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11CA9F37-5D29-41A9-9E0B-AAD67872EB24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BB403381-CD2A-4268-9A72-6AB3A6C1613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7B8C1CC6-8731-42CE-A2F1-7C578DFC77F5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28C37134-210C-4631-8FBD-73FC7F7E25A3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1312A5EE-F0B1-4939-AF0D-46C61A44D70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362C0A66-E531-4ACF-9A11-7F7C0E0AD8A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34F88983-5D6A-4E5A-B531-7FAF1F9004E9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6BF59C12-D5BE-45DD-8EB8-B5A1FF12C97B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B5F631D3-D808-4F9E-AEFE-C606F2EF35C8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D37DAAB7-F949-463F-BC4F-B1E8428C6EE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7D899822-F05F-45F8-B3EC-1F0779EEBF69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B929D080-AF5B-4538-8BDC-06B38B9F3EA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D8F2FE4C-DCD8-481E-89C0-1D93C1309A37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6A5C6EED-F311-4337-ACB9-BE05A031185C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71BE3EBE-6D9C-414E-85A4-8492DDFA132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D29BF758-F4A7-4861-991D-61387B9D2DF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6DDA9081-D387-490A-B8A1-011BD39E8561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17F035C7-9722-48A0-B7A9-F09F7553112F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D5BA5548-BB18-4431-BF17-A2E1BAD15FE8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9EE4DAE8-560B-413E-8893-1BDC7B70EBD8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67ED80EB-B596-4041-9B6F-ED31F6474AA1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D1520CE7-4A7F-4CAE-BDC0-7E7CA5D62375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39599D9D-E86D-4FA2-82E2-DC2132F6EA9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17E65B10-DBC7-41AD-B3A5-E27E8BE3ED3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B05C6741-8959-4AA3-9E70-11F312F673F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925212F4-63DD-469A-A6B7-4ABEE85028F9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49A9B46B-CDE8-4747-8F6D-14E9497AF0D0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EE614CE9-46E4-4445-BC77-56D374D1148F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B466BA03-805C-4F76-A28B-1D83533DBF5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2A911C6A-F2F4-4EC9-83D5-C588C992AB1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772F9FED-99D0-4CE6-89F4-02930F8C5F8E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F63FA520-E79E-47B2-983B-4DB358FEB7F0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0E586BE1-44A5-4D2F-BC55-C429F81CF2EE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BBC9D86C-9DC8-4993-A728-A9F2FC0E3E99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F3D29CC0-7883-4646-A1FA-2BAB713C047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66182D44-4169-4228-B88B-480DB719968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1A7A234F-1FAC-4D5B-A472-BB9E73B22CF0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729D0F8E-30CF-4438-83B3-110CE732BA6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3BCCDDB9-77C0-4352-AE16-7350F88E2D5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F01F29AC-12E2-4E38-A58E-C2B529E8C59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135F07AF-C42D-41FA-A9FB-1834F14CE2E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DBB81961-7BBD-4ABC-82FF-2AA0513A68A2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48676EEA-246C-4DE4-9FCD-9834B4BD1EC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D625712F-44C7-4FE9-9255-C0A8C14E18C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D6673CFD-B768-4F4C-88C5-7F89A0A50E38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DA241643-BD8F-4142-8EE2-8BA156F0AD11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F3B54499-B647-42D7-9934-224021D52CE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C232A57B-0470-44FE-93A4-9123E133C2F6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77CE12D2-20A1-4E97-908C-AA40FA620852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F49FFB1F-EBC1-48FC-8DB8-1C99A2F1A380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A5CBEF01-95EE-471B-904D-F4AE59B0FD7E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39120AA0-8F31-46C0-B1CC-390025CC402F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0CF94326-EE2A-4718-8318-8CC984E1D576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2BF2F0BB-D86D-4F03-8FDF-D44A3A65BB71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75AFC26E-BABA-4FE7-88CA-0E32DA2D2049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AD9FE2BA-C7AE-4436-B576-494744C8D24F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F6A9F52D-1A10-4299-93B9-48B7FF1A0F60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2D213426-ADAD-46F9-A6E9-8642EC4B71FC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EC0F8C76-0185-49CB-8A05-A661FCE258BE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4A424B7F-D3D8-4091-8F61-21CA93FFF593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067A813E-E411-4F87-8672-8E28FE0F14B1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6C0DCF05-23CB-43DD-86E8-907F77E760CE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F7BF5D2B-3C4A-44F5-8016-996DA7B2B16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578227FF-1F2A-4D9E-949C-536E5EF1DB0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C01738E3-66BE-477A-A28F-7AA130A5B3D1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4B0278B0-6DF2-4696-A835-6D9D162F38F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1E126157-4C92-4EC6-B081-BE11B62A315B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2547AD04-D194-4A6A-8AE5-E008F3BF711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3E4DDF67-7C7E-4129-B3C1-9388C9AD7051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D2660943-95BB-4CDC-874A-51ED4F32BB4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2DB21599-5E2A-49EE-AF48-A2A45D6124D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954B6FAE-81BA-43C6-A471-9FFDF78BB78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00077D97-AC96-4734-8CCF-6059F898EB4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57AFA503-324E-4C28-9BBE-7558F7586FF4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17995173-D4AF-4DE9-8AFF-ED83A507F7E8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4021CD9C-FBDF-4D12-9BDC-C8CABF0F152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317A525F-E3BA-4EAF-A9C9-87FE0B09ED0C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A8CCDC61-D82B-4417-A980-844E8B74102B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D3CB5630-D57B-49B0-A4C0-09DE4A11ECD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10575AEB-EA28-43A9-9376-F211D5E7D2E6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38DAD23E-F378-4253-B84F-4EBEF9B8873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6C8A14DC-F158-43F3-A918-5D9D0C582DB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173C1710-8E5F-48D9-8E20-7AC142682D2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7B56ABA7-2B38-423B-84A3-47B3F8B3446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542E0740-60CC-4800-8E8B-D5BA490EC76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2C3C0811-A3AA-40A7-9D54-D247366BAA1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39F5AC92-CBE2-4EE1-96FD-1737DCBC922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0B077070-7B64-4C8B-A52F-BADF166727F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468408FF-AAFE-48D7-B124-D74EF0529175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8D88C8A8-6FB2-4D46-B306-BF38C796F59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269CB84E-418D-4675-8CC2-45CE3A6E3FD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EC638BFD-D521-4C06-B864-A23022E9F61E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CADA59AF-7F66-4A9C-A6F9-C9F41DA46AB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409345C0-DB13-4E46-BAF5-87B0C88CDDAF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78944FD8-610F-4740-9DEB-20B40F7B35D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2E494B31-D023-41D0-9478-D09CA39761F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0ADE1593-20F8-466D-9072-EA616A036B2A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C1540085-A6AE-492A-97BC-0862B4E02CE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547C726F-AFE9-4DBC-AD8F-FFEC8E9C56C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7EB5C0F2-B50D-4721-B8A6-5CE697AF6A8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F4A92F9A-8330-43CD-9BBA-6E9E425D3B67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3E0C0131-349B-4721-8485-109FDB0C327E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74C1358F-EBC1-4043-BC44-5DFAB6209671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20F33979-8305-4E8D-8B17-34C2051B338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DFBF7191-3632-482E-868A-25188694FDA6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1DC6895E-11BD-45FC-8D64-0F49D38BDDD2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E41FDD71-66FB-4E8E-8338-63A635B8299A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9C91F90E-AA5A-48E6-928D-A4919787D7CF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A3D5204E-0095-4C88-BAFE-177C8FA58668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F52F3186-2DF2-478B-9954-58B4B2BC3BD4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955ECFD1-5082-443B-AB48-CDD7EB4295AF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D1B89A09-3F1F-47D7-B30D-87823E195E10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733CC17B-30C5-4F41-8AC4-BE3DBA02812D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30C48567-2520-4EA4-A0B3-BE505C4CDA37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685BF46D-1DC9-45B4-B70B-FBFCC627B32D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A17BD1BD-5CEB-466A-BC8A-0E256AF1D1C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0C317514-2416-4F01-974F-B31AF645F5F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B052F4DF-3889-4980-8DD2-50E487867F03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CDADEC20-6E88-48DE-B71D-589326DC35F7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80C3BDBA-9450-4F07-B62F-5735ADD63832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D1F3BC63-8F63-49BC-A2E1-AD27A9980CB6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2FE7BE60-A38C-4D11-8379-A8B5C050EAAA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767E784E-BB3D-4E7D-8157-F11AC5C96F58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3EB56370-7EBB-4829-A2CE-BE6C27E47195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986BCC23-664F-4697-B906-305317254C3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5A63589F-13CE-4402-B557-4EFB4F5786E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99D42CFD-0343-4223-9226-4A3176947D45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F09A3462-CD5F-4144-88E7-135D89B3C229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FB3E6E91-A9D8-46F0-8239-79A1656BCFC9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185DA941-E1B0-4431-B11A-139B4B3F9E8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92DDA615-3157-4BB4-8361-DC9514124D77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15379B9D-832F-45D6-9B68-9C884A72069E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2F107478-29D2-46EE-96BD-C0AC183251E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75BF3902-9FEE-40C1-A7C8-3FB441319A19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91A32013-F990-46BB-AC69-938ED37C8FA8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55FF1C1D-7331-4020-934B-EB6D3FA11BE7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434D847F-9949-41B6-8765-E9C62E8BC515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D6AA47C2-E0BD-49FD-A7D1-FF4E62A4F6C5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413A358F-DADF-48C0-A1E2-DF5A3E1BEA8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9CCFC793-887C-4FC7-8487-26B92E14AF9B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BEB7D87D-B21F-4134-8C23-2D06A971AE2E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0A3F1D51-6090-47AF-8CCE-B8ED35D46259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B11A833C-48B2-43F5-9267-B9987D002DD5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658F75DE-6E64-450A-B759-4FBC6E09158F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5031AFEA-5B60-47DC-9B63-889E47C7017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761C8C8C-E3C3-45BE-9340-93BCB48557C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2EF9DDB3-9AF2-44D3-A087-17FD566318D2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0E1F37C1-95CA-4BD0-BDD7-C87F82F6339E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C16C9747-4EDD-45EF-A512-2D1B8C1EEF2C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40F5E587-160B-41FA-8DCD-ADA127C5C217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082E8AB4-1640-4D1D-B007-4EF1BACF0CA5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D49CB559-254A-4930-8FDF-42E4857F0F7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0D2410AF-3486-43A7-9CEC-8605A93CB51B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935CB230-9047-4658-A031-CA42FF60AD41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EA992EC4-AEA7-4F28-BF7A-4C929C046F10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C77BB440-A107-4AFC-9776-20BEF7437452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73A0F518-9684-4C76-850C-D99B8869B24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B7E2BF39-59BC-4D89-82DE-8A54D2E39F6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EDBE8D9E-0054-4F9C-B9BF-65B40B01A1C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CEB1CEED-DA30-4796-A36A-7EAD187A0C7E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1B3842F0-7104-40FC-AA96-CBB7398115B6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EFA0978C-4E47-4CD4-ABAD-36CDE706F8F5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BC52526A-AFEC-4CC2-827A-71F652FA4ECE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C5671C9A-3894-4F9D-BC47-EDABCB2DA5CD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7B24FB7B-1A28-4673-AA24-5DC6BE665582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65598BB7-3D88-4F13-A777-983154C13F6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64D554AA-3C5F-4748-BE39-58E8E6E79C39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5D7FB7B3-CA56-4314-B956-86F2F3FBDD14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AA0FAEDB-26FD-4ED6-8F9A-78C2327B7F2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AEAAEA26-A489-4606-8DED-599C85D1D6F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B50D4A82-31C1-4DA1-BC48-B60B340BAD7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F4703642-31EC-4D9D-BD80-A633FC3AEFC7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74A9A612-2D05-4C28-AC8C-5550ADD18AD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E599A070-B21E-4364-B0C2-CDC4B7C93CB3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5214AEA4-C42D-4818-8F72-93C77C8E71B6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CD2B1B7D-04B5-4E70-A463-ECAE2E8EF1A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24E9C804-764E-4ECC-A300-564078BF40A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F19FB9CA-82AC-4A0C-979C-254F6136E02B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AC17CF29-9460-4036-8F23-F7954DD36923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743CBD9A-DD74-48EF-BD1F-B30EADADB914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FF27B7C9-394B-424A-B1AD-4F7384FCAEB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E2E805C3-DB58-42EB-800B-F999A383C360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6F8E6D09-5D64-44BD-B5D3-A73A2A6F38E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FEBB0996-5CA5-4D90-9FE9-E09E164C2AFC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22E4D0B0-8943-4396-8C7D-1076D77C3024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E9DE3BCF-248D-412E-8EEB-E8E555EFC8E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07D091BE-FB5B-4855-8E5A-92F09E1BC0E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9C21B3DC-B65D-4ABF-B579-13444E5DED26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92165997-5474-4B10-BB5F-A06206301615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E6FFDAA9-3D36-43B6-9204-CC4EEFF35F43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B2BFAA7B-2D3A-4B8D-B866-CEC0090CB899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AD767A4C-D490-448B-B6BE-8446F8473A8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37F718AD-D5CD-48CC-A1B9-558F90EB402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B161603B-BCA7-4521-9B7B-840AFC432B6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3F13F6D9-CAA2-461D-B676-C3BE452DCB4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DE1DC849-5E7E-47FD-8CED-F1C78FBDB2D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9D6E2C2A-C679-4B6F-B794-39A98948EF63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8A91B29A-7A38-4812-96ED-F68F7CB1E9C8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AD8CBC79-DE3C-4FA6-9A7D-8B87A5D3B429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751F627A-5431-4373-BB7A-4CDB29AA419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EE2F93B1-5D4F-4C63-83CC-2170728C630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2F7EBCEE-A50A-4C5B-85BA-9AAF60A1E5AD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5926FF29-A8A2-4675-A33E-9E29C25F2F07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F47AAD65-56B1-4229-8D79-AED232B06F93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4DE1DB64-FAB3-4B00-8291-08F3DEAAB903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418CAF2C-33CB-4E4D-84B3-60DE81590C9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BF13CD96-04D3-4237-BB2C-9B1D9BB8A28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103E1885-9898-4B10-A5E8-1C9E5B7EBD9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6DAFD661-7267-4856-A070-BEC2AEF5391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1D16E480-CD7D-47E5-9242-CDE3F2E9D0B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F8F216AC-4C20-4DBE-ADE3-75090B1157B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75EBFF80-D217-4ADD-9F6A-B0E468D5D4D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96B64108-1A82-41CF-AEE0-A5830CC78100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8A45DA3F-4BC8-4017-85C4-6A224B8A350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AFF9EE57-266F-4275-88D4-4059FDB025D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D433898A-1DAF-45D1-A5BF-A43D0DCDEAB2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846DC14F-4882-44B5-965F-E9B68A0B89EA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B4D356B0-BE81-45DB-815A-F3A9125BC40D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8AAE0D86-AAC7-417D-AB2E-DA893266AFC8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7205ED7E-5729-438B-931F-7D03C0F0A368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ADA4D00C-6B0D-4193-A182-44F4034E0883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187D3E69-72AE-46BF-89F0-165F33A62F39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92343FD3-DDF0-44C0-AFFF-700CF2937F7F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E8A90ACA-7344-48DD-9AC6-FDE7805DC9A3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C343929F-95CA-4E61-B809-8839822023B8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30F8477B-2AC9-4CEC-8ED3-E9DB2D2415AA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DFAB283E-7FC7-4BFB-AE6E-FF507FC280C8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3CC639E9-6F53-4353-A7A1-9058D369E69F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2EBFCE01-609B-4720-833E-E378FEC851C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AF997304-60CE-47DB-B9A6-026F1612EC02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E4692ED3-9EC7-4A06-8FD3-540174772408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85272B96-99FD-40DA-A7D3-5F7906AF21AA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95F2A375-9C17-4D0F-BC8E-DC6769400CC0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BCB98E26-0A00-4A60-B8AC-35B28DF4C8B9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60F2DA0D-825C-4615-8273-F4E3732D2AC0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A890A7C3-91B8-450A-9CC0-D1295268A57D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514738C0-ED2F-446F-A31E-A8ECA4E42A98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F40C5B74-F3EE-4F6D-BF91-5F0A7AAED6C0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944EB477-CA93-44E1-909C-866643A1EE1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B2D1BB4D-B790-43CC-B516-B4D6CCD057F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4E427875-55D4-49D0-A747-91937ABE3E3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966F545E-C466-46EA-8E1F-913A738D66F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FFBB0791-F3F2-44B5-96DC-5C4B23D692A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B107C014-23C2-4B1E-A1A3-DC887F8EC53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3D007B53-6F57-43FD-83A6-2814F5952DAD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58CC2724-E1EA-4783-A5A6-F20F203EADB6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BF62337A-CF84-4BD3-B154-C0CF9D595B3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56A263F4-DBCB-4CDE-B5D8-287E50D5B51A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B4C55A1B-394E-493A-A284-3ACEE0606683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5E804474-3875-4187-8996-024A86D858B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7783E18C-9D10-42D9-A4F1-1C15043E44B3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0C4FAB01-F255-4609-AF71-0C6EE15B8F4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DEF68036-D0FA-439E-9BB7-0521DACB8C0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8DDF5541-B525-4134-A3A4-60231218FD7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B01C754B-0AB8-4ABA-8246-8B72B567E42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BAC2C377-6FB8-4D26-B000-E2B01D04B26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C5E73578-6246-4DAC-9DF0-87967DE9E1F3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ED3AFB74-BAC0-438E-B1EC-0DF1B2C0075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6EA2161C-F8D4-45F4-9036-2AACC469880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FCD5AD1E-1CCF-4F9E-AE90-0252B4C84AD0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688533AB-A7E7-4965-B3FC-62D4A976541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F3C621A1-3967-4989-90EB-2E2318B9379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2AA80F72-62B9-42D2-B30D-CD46F83D8B8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F9EF671B-1C06-4B4F-8885-F86232A209A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2DBBF459-1D9A-4DA2-AF16-9B3E8504A74E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CE4D30BC-87AD-4198-A05E-81259F91EBC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F43530EF-4668-4CAE-A2C3-61CA345FDD2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76018B2F-C317-48BF-A78E-B0FE7DC3102B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7E23C85B-E591-486D-B6E4-D47D926A1A6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FDDF8C1F-57BE-48B8-9C39-0C373FA1DB4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589D9A81-2EDE-47C3-9EC1-4EB710ADBA7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2E2DF42A-23A4-455B-9665-D91D6CF26CA6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C7F05DD4-8515-4BD9-8F41-F50B122D9130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B8682D27-225A-4515-8BF1-C2B1E8CCF4E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BE07CD4B-F69D-4D6F-8A57-47A6D0CC04C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47138716-3767-4142-926B-CBC156A9DBAA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A8DD27CF-73BD-460A-9D60-10A783BB16CC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BCB35F17-A7B7-458D-8E52-474F097A4A05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6223E268-EABC-4955-92F4-A766DB847B7A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8F27794A-492C-4AB1-B535-921276DC3297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16FFDC06-25D9-49A3-8EF1-DDD89BDA0FFB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2640CE40-B237-4137-BB48-DD463CB6E22D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685C01BD-0FB1-4F57-95D9-A3D05E9B20B6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A5C75F2C-5587-4564-BC50-1C445B9E31F2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17103358-32FC-4B8B-BEFC-710CCA9FFB01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F7D0B8D4-4E95-4C8B-BD67-66287E1E57C4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0F525A15-0D6A-4F08-83B4-DB8B94A3432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7E0158D2-9830-49B5-A1FE-A2FDB6BF909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424F0F60-070F-456D-A521-E1B091FF166A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5259C951-5F32-4DD5-8329-19FA8EF75CCB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D2AA70AC-4A8C-4A1D-B1A0-84C1F2C70B4B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38AAED0A-DA7E-45EE-B61D-BEC6A8B2BEB6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9BFFE9BA-15F4-4DC1-BDDC-BEB7AE5FDFB0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15929BE0-B0D6-42F2-9570-93CC77C26CDA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E3801A5F-44D9-4EC7-BDB2-9CF1394F5B95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CDED3482-7672-4A12-BD62-BE26D5B9AC4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777D72C2-BAE0-4107-A765-D1A13FE58E1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5A69E209-8307-4D36-AFA9-22CB70EE97E1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04C72FAA-C461-48FB-91B2-DEBD64EAC2F5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100B61AD-1AC9-48F6-88B7-CDAEBAD9EF3C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4A416D1F-B9F0-420E-8827-2C06ACB6B6C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4F951E4B-BAB1-42B3-BCA8-012876D0E6C0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361624F5-1FEA-4724-A3EC-559EB4F296F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2AE00C3B-4A8F-48D5-B116-67A11606ACA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1F53141B-4E53-4DFD-95B0-17C111C305CA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52E8C93E-3580-4AE2-B0DA-9150AF0B3C4A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600B7675-5E38-4B60-AB03-25DAF0DBDA78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394F22A2-79B5-4C9A-B9E1-8B380C0F0D01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2D3B9B4F-7707-4DB8-B5D6-8A8B7CBB471F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F738A1AD-8CE0-4F77-A2D3-3464AD260FC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D6D8F829-1DBB-4D20-96DF-E65083950BC8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D3DF149C-BE21-46B2-A330-43C2C6C6EEF0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AC66274F-92C7-4156-9D42-04713493FCF8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B78541FD-614D-4107-9E10-1694A2840DF7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9A5D0055-1B67-46D2-9842-568783CFE741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8CA15D1E-C2F7-433A-8093-388295E52A20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57BA97F3-D200-4135-8936-020B2CE77A68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1821DF9C-7541-4645-8379-5DF1BC0ED5F4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78DCA3FC-931A-4434-BEFC-605F35C504FB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5E7565F9-D3CB-4C3A-8FE0-294F3ECA9661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6AFF78BA-F479-445A-B434-12EBA6CE3ECE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2B408C3F-BECD-4B79-9E42-20C1F193EF4C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9A43A876-4AC8-4EFC-9680-BE56C655A8D2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2D2AE5F0-8300-4FAC-9BAB-0CCA9DD68B40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5F12BA60-B055-40AB-AB20-58D642DF670C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7715F684-F45F-42BB-B29E-A0622AF1DFDA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BE5CDFBA-530B-47E0-BD57-3AF8E74A1337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5C279AD2-7849-4A7B-9842-8BB28789635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CC3CE556-1968-4D9E-9042-BCCBA583AE2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480401D2-3790-4143-BD18-5B09BEB49D4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01BF251C-C39F-4272-A152-7D07D33AF81F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344CCECA-4563-469D-BF66-DAB0B3ADC657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14E86364-149B-4124-8AF4-4661994F42EA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1E1AD0C2-B910-4F23-9AA7-6792546448E5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BFEDCCFD-E783-4C48-9172-C6EB7ADE957F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355988DE-E7A6-44C9-9D91-7DF764A8722F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4E7CA581-3555-462E-ABCF-058B13BA4D2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356A28C3-FAD6-43CA-9586-5183F5B4F98F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EF2091FE-C6B2-4DFF-BBEA-0D0385A17FEC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7C259B5E-054C-4786-8E5C-308E00E774D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F11E1EDB-EA9A-4440-BCFB-3DA94DC58F28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C463C5FA-D3A5-41A0-B3E3-D8A87B6F9D6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062ECADA-EF58-424E-A686-6F3A124B561C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100BB5D6-37AB-481C-8BC9-1E679C93D6A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110C92CC-E0E7-4E10-8264-3244F5A3CC9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ED7C2CA1-DC0D-44A7-92D7-5B6D9CC4EBB5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414E1B4A-A300-4875-9E43-8E6901E27C2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F58F3FFF-9D55-4B36-BAC7-FDAE0ADC5A2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0B3A1AC6-1E35-4FE5-86BB-498E042463F0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F4E51E03-513E-4428-A3F0-B85D91F74003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A5F95016-79C1-43CA-833F-1A4853B33188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F7FDE48F-D0F3-4508-8E4C-33CAC65E1F9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34CA706C-15D3-4ED6-AE48-5E36C26C7A6F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708562EC-744F-4437-87D1-DAD4516850A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3F013110-6AA9-44C7-9D36-CFB98E9F1AE1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21BEDC86-A20C-4BAC-AAB8-E00459FDB384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0F5B4CB8-EF4B-406D-984A-3ACA5ED3317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B509562E-B371-46B0-882F-04BEAC693EB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C85A5826-3DDA-4B84-8705-7F261085398A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CB071D7F-D764-4F27-9A46-0F8BD9111DFF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9D52D8CE-E630-4606-8841-36F64C7E859F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D8BD30BF-A29C-4D59-897E-A258E7D6A89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7E63763F-ADC8-4738-8BC0-CDFF3A294D0F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7BF0D76C-9E0F-47AF-8B5D-0ACCC62CA083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4222BB93-03C4-48C2-A66F-664D505839F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D6C3A69F-699E-45AD-85D2-659124CF0E6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88E83CC5-0AC6-4AB1-9780-3E50C5E65FF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6C85963A-7C31-45E1-A6A8-E58EC359E27F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EEC6E5B8-0B9B-4E4F-AF9C-96BF13C0B9BF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3969D994-4EE5-46BE-B4BB-9E68636A70B3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30A20E07-6698-420E-8F03-CCDDB71262C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F3838E9E-E8D9-4594-B854-2B92EA4DD50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80A0DD74-02CE-45B6-9A6E-996C4499DA5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6058A9E3-2886-42D2-9786-415BC4FB8101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67868543-B3DE-4F73-A09E-34AEED38313D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88B022AA-D32A-4024-B8E3-96C57346DEEF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B4368869-71D2-4E36-A730-7B703B5B002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02BF8C85-2AD0-4AE3-8D74-0A6F6F276C3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2F0ECB44-87BF-49F8-8BE4-97DB8F808710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32DBC725-877F-4622-8E88-2D401C81980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F2A28254-4216-4FB2-B092-37599CBB29A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8E9DF321-7533-40C0-9CA9-7F02A7B6259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F9C5C674-40AD-4596-B657-146972B635B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04DD765B-FFC2-49E8-AE7B-FB988EE3242D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B8114A8D-ABE7-415A-A07F-804CF23EBA8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FF0B85ED-4B9C-4136-971B-6C80BAADF3A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776CDA7A-F7A3-43D7-B1E3-5FC8B1713AFB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5BCFF68B-914A-4964-8ED8-DA53D124408B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EE0E2997-5B43-4AEE-8AC8-1A7F83629337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0F329146-8B22-4751-9A1A-7C5D13DFE3FC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98B6A947-5781-423B-953F-F3CC94988FE7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A4AA3769-6BA7-42C4-AD96-502123F73FAA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BBA97A0F-C898-4C61-BA69-3099221FC932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F8F1C9F5-1F18-4CBC-B5A4-A5F07BF3FFCC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44F0D11D-B73D-4051-8B89-8318A650CDB0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1C672716-6DA6-44DC-8AA3-025A01D9215B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A1F720A1-4E37-4C05-A830-696E018FE9C9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D0B9289B-3DD2-4E34-8052-C6EC69687D6D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A670FB2A-8CF1-4A33-991A-94DEB6EFEB81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873196D2-4123-4D83-9F98-0110B8262B66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CA39C2EA-75B8-49A4-9386-4B8591AF3983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2E619FD7-3CE2-4926-85D7-5DB9409138BE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11A2F4C9-E03B-425D-AD65-12D742D26BD6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0C86C002-95B7-42FD-B6C6-6F75DBE6F91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4135FD97-EDC1-4CE2-8F0C-36A81EC4DC63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715E07BF-61DE-483E-8436-1F4B968D4761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4108168E-C2F3-477A-B60A-A0C1875D79CD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ECA607FE-161E-4E20-94B8-48EA890B064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AA7C01A0-3463-4A1B-B03E-0072981E8CDB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6E99D7EC-65B9-43EF-A0B3-5710DAB016A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37B5FC2E-9653-4E0F-96A3-3AB448A5CF9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E29D1166-22D8-46CB-9CD9-B0CD2871BA33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E0C31099-F93F-42C6-BEEA-1F609AFDF2A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5E87656A-8050-4851-8816-B0325F9C8AE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DEA2CFEF-8D86-4A96-938A-C95B63C9E68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8872DE74-A66B-4EA4-AE6E-02CE975BE8D0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763DC1F9-5B0E-4263-B0B3-E0698DC216D9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78F7B203-EB8E-4B1B-AF01-E37ECFBD9D2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9202BC52-538D-4745-8A5D-F4A87F153C36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B355BEBA-8C61-4751-A028-06DE32071762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0AB829E7-E0D3-443C-9F3D-E55D2BB4B397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CF8AF4BC-7A46-4CA3-B450-E5AAA8DD900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8C285B52-806B-43B5-BAAC-405E9BC8544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07B59701-59FC-4460-B09C-42F61B6201A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5CD797D4-CC13-4F43-8D04-FAAE8602FB0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EEF98C32-22BA-42E7-B03A-957952F9012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BC8A6470-88E5-4C17-8C32-95F7B98371B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06AD77AB-D102-464E-9CBC-A08591D866D9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00ADD88F-A32F-4084-92C1-70D82C38003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57E9F25A-59A4-41DE-B33D-BACB2D95E5F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04E5EE0E-10F7-46A5-B118-3472662E564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9604F7DB-2DFC-4484-906F-EDFEDFDEA028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8C9AAFE3-D0D4-4835-B9E6-84F123320B5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2FFDCF42-E679-42E7-B738-4589C5F0DAB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EB927ABA-D6C5-4070-995F-0037AE4C7B8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F0A89DAB-6921-4932-9934-8844F5856A59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BBBADBB5-F18E-4D8B-8E98-6A7AF5F2F0E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A31151A2-315C-40D2-BBBF-AA32E5328BF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11D35571-B08E-460B-BA59-76ED9D3146A8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DA978874-87B0-458A-97F5-CFE3719AD66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AF1026BA-F7EF-4A36-8A19-0F4FD0F86AB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1D3252EC-1DB2-4C8B-9B4E-51FAE271328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175CB479-3EBC-4A3B-AA76-7377679A5785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C5EA5F11-5B8F-4138-AAD9-6FB92430A2F0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12AFE1DA-85F1-4F19-BA54-CCFF8DEBD12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92DA2F2F-3374-41E7-B3F8-A879EE34910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465FF517-60B5-47E8-BA03-ABB258F13CD8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18DBF62F-4588-478A-BCD4-9518FA65E58D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42CC0D81-421C-4FEB-AB80-DCC678821A8E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2BC14235-D12E-4745-974C-545AF29EB41C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6478E25C-4618-4407-8DB5-3BD38302BBB7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49DAD42D-99F4-42EB-9460-B0C5D8170EB1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F832F583-93B4-4E6D-B2CD-31CB3BA42411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C5598CFB-B898-46B1-925E-4D700565E004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FFB6AA60-03EA-4619-B437-6EFBBE7826E9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8F87DE55-85C4-4864-8A48-CB3A255EB83E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47368394-C790-43EE-81C3-46BBF15D1A8E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13DE34A6-D5F8-4EE3-963D-3A5DDBAA93B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2D2F8754-33E2-4C86-AF4A-8C4A5BBA3FA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9E897537-8FA9-4E07-859F-1150DC6E0340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73007647-9E0F-4B52-AED8-D0A9992AB1CF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FCDDAC0E-9BE7-4BAC-B7A3-E34B4B8B12F4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62F262BB-810D-487F-B3BB-1F6D627D3385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A31C61A6-AF33-45B5-ACD1-E934A969D502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B9D06833-CADA-42E1-BB69-3A13FB7838EA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521C05C3-93FE-4523-B329-FE85CC5F1466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F6DBFF70-94F4-46B2-B500-8CC6234C1C2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D4482EAC-91E7-4264-907E-DF3110F3BDE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6B7374AD-60B1-4923-864B-85AF50C75224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A98CC7EB-106A-4E5F-A710-321DFD59A734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271A479F-5DB6-4C0D-990A-C7FA5F3AEE83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43A4C8D8-356D-4F2B-90A4-89670B60CEF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FF93CEC0-F48B-40C2-971A-023A45BB79EC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F6D0B0BE-E2F8-4CCE-86C8-2C037569CE49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B4FE652F-A548-49F3-9659-8EB3DAD9DCE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4D00250E-A00C-4A45-8DD2-09CB0A72BF67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6B1196E1-0425-4274-A7BC-24FDA95005C1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CDAB82C6-E830-4ABE-B8CB-5B2B1C1CBDB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C3144E75-DE8D-4239-9747-1FC1A37191E1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7506360C-5C78-4699-BC20-7635A966C5FA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5B526F0D-46DC-477A-9877-727BDEFFBB4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95C94F5A-4806-4A07-A755-82C5756F96B6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9E055C17-9D01-4FDF-8595-68D7D06D511E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97EBB288-658B-42CD-9D40-120B160C9F67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30E30E21-8A6F-4EDA-A0CF-91CC18BB8464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F3617EE6-C98B-4FB1-9C88-DED3306E79C5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451B5B6E-B136-4078-A8F7-ED78121BA0E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D5BE4A09-8C74-4463-BD22-4E66D4F26473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E91CD90A-C1DC-4B56-992C-AD5F0F86048F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C916CF9E-3544-45D5-BB44-8775ED87880A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D96730A5-472A-4304-A68E-9D92367D7497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122ABF67-082D-445E-B521-BDFFABB575B2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0C38989F-37A5-4AB1-A07E-8BC7513A7B88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1D883B57-B489-4769-AAC3-EB2AEF9658E9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840D3200-B172-4CCF-B221-05DC12EF3FDC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56948F68-8047-4E86-A7D2-C2F825CCB607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37774E60-B2AC-49D6-8479-781CF2991C2B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4DB7CEEA-F20E-4E00-B972-08D0D306DAD5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F608F66F-EC73-4C76-B675-F23F68F21DC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9C1D8D75-25A8-4603-A6F9-59A162D037B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E43373C1-95A6-4E14-BB76-D8E3488FE2F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96979087-D6E6-4A9C-A349-11FC6AE0A564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ED51E434-3FB4-42A1-8B05-4BF0E757AD8A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D7074F56-ACD9-4A76-8101-F347A0984DC2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C97FE0E0-386D-4DE9-9270-8E0AF2C5CCD7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2894B7D5-EDE5-4849-A5A3-3756CBBE6019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4EA36231-026F-48CC-B043-B40DDB9152D8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3BE4BF7D-C728-4C49-8E40-C8BAD92C5C8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3790EA17-3408-46C3-ACCE-C6AB224EE764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364494E1-A825-48FC-AEA4-464A5F0C0FCC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D02D2347-F81D-4279-86DF-1B960EB52C5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09443C96-2834-4D6D-B5EF-38010A975C0E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E8DC525C-892B-43C4-8112-6F85B9FC4D4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95B1A838-8DF4-42BA-995E-A99F9E153233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DAD6AA78-FAB8-490A-A64B-FF16DC1F1F9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A2BCE1DB-B580-451B-9BE9-30AB4860A412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4529BE42-7DAD-49B5-A96D-27FE45D96C3B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81EFDA96-D817-45F1-A174-F4AB1F22D0F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258BE242-16C1-41E8-9F6E-878BC3B6012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39B4A6F5-E534-4BB7-9006-1F0A49AE5E4A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A1B051F0-9F56-4607-B28F-F9D6E6DD3744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C6911618-D50C-4963-866D-40FFC0A790E8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E774349E-997F-48EE-8DCE-5F9FDA0E539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A64F7347-3F14-4E65-BD9B-99D75B535FD4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DD1EB1C3-CCC2-4F80-946D-7C5B7F373FF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200214A8-DF54-4684-9A3B-D5EAA160A00C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DF42671D-B81A-4E62-8549-D1C4575DE54F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36227A38-2F43-411A-8081-D33BBCB6FD0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E173115F-87AE-44F7-AD6D-11B0BBE14C5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A5AEC2C3-D097-42F4-BDC6-6742E23B30EE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55A444A0-AEBA-4B98-8B1A-FB629363677C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DD0657AA-2153-4F1C-A49C-D3AABD8B545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1A7D60F8-3370-4BB6-B464-6125586258D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E996A969-EEC4-46D9-9D14-971CBF8F225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DAAB021D-C25D-4E8B-A9ED-0960A8E4B8D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275A1472-8135-45B0-9ACD-5F58933B1A0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09CEDE18-1003-4BBD-A381-C0346BB7E16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8362CB65-3F52-4EA9-A2A8-AD65525C7B6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DE4BB0B9-4EAE-44C8-9681-EEE4C5F92053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8A0A67F9-D4F5-4A45-B29C-18E09E6A7A37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26B7DD66-D1F7-47DE-B4EC-EB0AAFC8E381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2D5A7DA3-4BEE-4ACB-B729-2462AE32CE7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35C5AB35-DD3D-46AF-BB53-6E83B301969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0E76409F-EB53-465C-9461-73A09728811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39B9A105-2879-4C96-80C2-EB44CFD9DDB4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8565A4EF-82B0-4BED-9227-ECDF2AA78353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ECC78E8E-190E-4D9F-961F-514D1C347D0A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C65B0AE9-CF7B-48B9-A042-2D61C07ADCF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670C22A1-F92E-4351-A4C9-05AEBD48B17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299CF2B8-28B4-46EC-8C4D-7F27A33BE04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2F25F533-FE41-4E50-BA1C-3F8DC708FB9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6F83EBEC-35BF-4510-9A90-1A884CCB7F0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28A16AF6-056D-4230-B74C-FBC50127FA0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E80846F9-3B10-4A6A-92EE-C04406CF2B0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109DEAEB-DC6C-443B-AB0D-71553F1EEF8D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B0AC3466-21CF-42B6-AE84-755A1EB317B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384D7061-9CDE-45B9-BB36-5EE598C2964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39760CE1-3276-4B69-9FD8-2A8924DA4497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24F8ABEF-D8FD-4563-B42A-858B79E3C288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87F8FC06-0840-4BAC-ABF7-C46D15357705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C78C6E57-2DAD-40E2-99C5-C0A4352F44CA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0CC85223-B1CF-44C4-BE03-8288B6A12137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8A9549AB-2A30-4B4C-B7C7-F020A2E247BC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B1D565CE-EE74-4364-9B97-34E1EA387C9F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A15DB235-320F-4207-B684-55238708C2F3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7D20D735-7250-4C86-88D6-A11D3C08FD42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10A59F13-3ED4-4B91-9F05-3D5ABBD44F81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7AFE216A-B999-40FF-A67E-1A779B89D35B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1B80BF7F-A721-4C28-8AAE-E4516F217FEF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D18E046E-5A5F-49C8-BF22-8AC92335F6B0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9C0C1B35-43B9-4242-A0BD-15F1F1AB45A4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1B568608-2414-4277-9AE7-15A8FA38BC7B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834DCE0E-7830-41FC-ADC5-A1047DC63E79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9B4819C9-AB0A-4489-914F-3E904739A21B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06553AAE-8C8C-4BC4-AB00-EACC104F145E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6220C101-7BAE-4E58-BF7C-CC5ABC1ED27B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CADD7DBC-2BD2-434B-A277-03D730D9B2E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58E5C3EA-C563-4072-8836-FED8E3ACBFEA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678EE50E-4D50-47AB-A73B-FF9BBBE523F2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0EA3FE07-882E-4069-8134-3D9F50A862C1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E45AB710-5ACC-4009-A277-B7A83A7D3C0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DD5B8867-E35E-4AEA-BC2E-40955ABC602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1515DD0A-D1BC-47E5-AE75-13AE0D93E9A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BB05280B-4667-4CCD-BFBC-2093709F832F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D4F71971-EA3E-49B2-AEBF-F8917B95C4B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C2B35255-0484-4DBE-85F3-CDB4509AA22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49108D26-7EB7-46A9-B88A-42A342336AFD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7971188B-F07B-4F41-AD02-5BA47035B09F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7A47AAB0-A8BB-4F23-A1B1-A04C81B92C6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66C6231E-506D-4872-8B47-20C37BB096BC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7A72213C-A910-46DC-86FE-2036E4882F6E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FB585FDC-4BC6-4046-9604-C4EC85217D30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07D8BE32-560B-4D84-B3E6-FB6917C87926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4B3A66B9-9EF8-442D-983C-8AD25AD274A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DDFC4713-36EC-4A8E-87F1-570F4590FCE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54AF8258-AE2C-4D84-ACA9-A3C35B39EDEB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2BD75E85-56A0-4408-9E34-DED97FE0544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CACB402B-A6EA-471A-9F4F-A444CC07822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628BB8E9-AAD7-4F48-AAD3-C6865C6E9595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5C2BA2AA-6EB3-4C35-816B-AA5A96B4193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44FA4686-8461-443A-B132-079047384B1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DA4CF549-9DB1-4E91-837C-84F3286B24C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F2FDE8BF-66E5-40A7-920C-171179A72B0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C35E5A6F-456C-422B-8617-50AB483DE96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5C797A90-FF3D-438A-BBEB-9299BC8EE33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86C70F09-9BF1-4D8C-83ED-76E74395562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09988C3F-3CEE-45D0-A7BE-0A1687E63BC0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AE5B6BB7-97AA-4ABA-94E2-B7BAE2A36A4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72061D40-4CA4-4725-A703-8053C2B1743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770FFAC1-8D32-42C1-8A36-CBD3B885D7E1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378A6088-1862-48CA-88CC-7622C5CEC9B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FC69EAFC-53CE-465A-87B3-DA6BF3B39C0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01085AC4-ECD7-4B7E-AC0D-B297234C7F1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F5DCAB7D-7E2D-4E8A-B147-1098FBCA728B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76069309-5009-4E29-B0E7-8A7444B0E0BF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43F4292F-F7E8-4155-B721-C738800CE5A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142E4758-DF0D-48CB-A4AF-6BE7590C288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67B97BA6-94E5-44FD-8B90-F4B2AD271EE7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63AB9613-F79B-4815-82E6-32D7AB64092A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762EC217-4B3C-4A9A-B750-2A25378AE6CF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6FB54CB3-F84E-4D8F-B232-C7FF6A1C7238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9528DB9C-E101-4974-B600-C184274FEADF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12A52E18-4EC5-456A-9961-116C7D4F6D34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2E3DDC93-8CF9-4B7E-BD85-041C2650CB08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6A609909-EF46-42C4-9D46-A5EF174A1D2B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2EF8BFA9-ED1C-45BE-B0A8-2829EE6E6555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AE233C0C-8A3D-45E6-BF02-7E76D9F48312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232E4D7B-47B2-46CF-9265-2FEF0D3F80D5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A3F0A8DE-585B-4F47-9539-14C3B101EE5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2B624BD5-FFF7-47DD-8508-EF21AE5A8B0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5100D179-F6A7-403E-AFD1-8C10AF7F3C63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6BF69CFC-6BC7-4E67-8492-12A0C177EE2A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16598596-C2AF-4ED8-B7D5-FAEF34AB76A7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A87DCDD6-F8EE-486C-9DF6-2CAE5DACB881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B349ECE6-C505-40AC-AC96-90F7B1DA4AD1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9A2F8C8B-505F-4516-A0A2-E23C59DD7C40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EE32A809-4341-4660-8B7E-87F6D05EB079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477484C6-AFF5-4A9A-AA1B-8BC178F1E57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5CFF6120-7A55-42C8-AA00-69825463E3C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4E9D5790-72F3-48E1-B0CB-3120C37F2C4D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A6F1EACC-7D5C-4A90-BC7F-48F841EB434D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871348F8-B7A1-427D-A054-DDA4B3D339CD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9220CF3E-45D1-4DDA-B195-9A12EF88C28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377094DE-E4F8-45B7-B122-C6EE5E0E350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486A6AA4-72A3-492E-8D07-CE80DB5511BF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091EDF33-9D09-481D-B3F8-C8D6FED7A9A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58EF2E60-09DE-4624-8DA3-DCC252D1C46A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2E996F23-FA5C-47DF-933C-CE0B740C82B7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4FF44FDD-BDE2-42A2-B072-4FC6FC72E698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3D08BA65-53A1-4F67-BB91-DB64B9FDBE39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274AE8AE-A7B3-4403-B8EC-CD5ACD875992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3BA22619-D307-42D4-B89A-A73BCDC7A7E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6D745F1E-5DAF-47DE-99E7-2420AE13B65F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DBA6580F-6808-4515-9844-54F52F002193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B374A865-947E-4954-A8B7-02C45E6B5DB0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E6989705-D4E6-4B04-9042-5E15184D2616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601A9DF3-2D0F-4802-8921-6DB2AD5EAC84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9458D86C-5A80-4DCD-B43B-5A002D2FE445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3649CA47-8F36-420A-A701-E15A9C2D7D52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B49E740F-2451-4290-A3D1-7A49DF6EFE70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9FCEB743-75AC-44EC-B7FB-E3B2F9EC2F71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474882C5-6372-4EC9-86A7-7FB8B33CF123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7CD560C1-4114-4A46-BF0B-109A45EA6DFD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627133E3-4810-46DD-A2D4-E2BABDBBEF3B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D642F087-96F4-4B7A-BED8-C4E47189EA61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A9AE86DF-F2D9-456C-BCE9-A2FA88A2B70A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7AC1A2B1-93B4-4E35-AFDA-9C0C6A69A858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F6949EDD-E583-497B-B3E9-E09739C52429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58BF4063-8D07-40C2-9BE2-E45B2A23579B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2A377B75-17B3-4D07-9967-53042EE32A5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2B836A9E-4B19-442D-BA21-42D3CF205F0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4BE0EA77-55EF-4638-8F6D-2FE0339EDF9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6D69D6B1-32B7-4D68-AF99-CAE905BFD1DB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A5D60A69-CD5F-46CC-B4F0-500B2786869B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92F5C275-53A5-4F21-ACEA-786ECBCAC781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2F1BE1DD-4F03-4F15-BF5C-B1FF432A36D3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15F258FA-21DA-46E7-8D08-524CDA4D3F13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2CA280A7-6FC8-48DB-8526-D3983CD48452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5D7E8744-7927-4126-9400-B9109513D85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6731A975-7DD9-490D-8CE4-1EEC8DB85252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E9A578E9-EC8A-46D5-AED0-C8330626652F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1351BD5C-8895-4BC7-AA62-9BB79FEBD33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7DEA4A97-CD77-448F-97F2-E952FE4BC68A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C952AA3C-F5E0-4E8F-B37A-5156A202A19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B2F6EB92-E73C-4AE4-AC3E-AB40712E19B7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C7FD1800-FB52-45F8-95A8-2D37A696DC6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7C0714AA-A562-456D-9C1A-A6AA89D3274F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00204B5D-4C70-4DFF-B2D6-3C0F3228BBE4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9DF098A5-A085-4BDD-A555-8F525D5BD4C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3232894C-3BE4-4840-8EB8-03E56C09F7E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F0739A29-36FD-4F6C-A7B7-1FA05A86AD63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92FD695D-0C8A-4042-A3F1-D3E9665025EF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37518A26-7216-46AF-A012-7C9352A2522A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D3031AC6-C676-4729-8E31-DC615269762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D1FD254C-0FC2-4C37-AD54-C66EA60BA71F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1CF282EA-22A6-4922-A516-79180041FBB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EC076D44-16FF-4DD5-BA09-896F839E3B9A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2BC25855-5B5D-49BA-8198-F0E4170EEF7C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9400EEB9-56B4-4A20-A240-B55FA6E6956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FB8FF76B-61B9-49BC-B49A-883B8716806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22DAE73C-5945-41C8-B010-E5969B85CFE4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58B66FBD-66F4-403C-8C65-4DC6E90BB37F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87DCBAE6-86FE-4CEA-97E4-AAC3437A5355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C3A68DDA-DC85-4B08-81CE-C968B241BDB6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502B0CE1-98ED-4CF8-8F38-02634C8DD5F1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2578C601-8E4C-496F-8AE7-B43ABA2CA2B6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AB650FD0-FB96-4A59-B0E4-17DDD0289A3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B06F5B07-12DB-4601-B837-9F5381CAE4B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99851CA8-E42A-4F13-AF27-6D4309D4DA6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5D39528F-5287-495F-85B4-7E272323F9BC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599787DF-03CD-4800-A3CA-1678D53D7D99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46D558FC-446B-4A8B-B36D-80A8FF1072E4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62AF82B3-85DD-4F86-9F6A-240B85936CE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22B62976-906D-4A0F-8A86-CB5AC418B1E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91E444BD-DE28-4525-8405-9E4F5DA1F01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67A757A5-2866-443D-B6D2-3DFD73C0AE99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4EA63EEE-3A9D-4FF5-A2B8-49DA451C1B3C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B17F6D8F-60AB-48E3-9E12-F4679C342B00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24078681-AE25-4050-B75E-74E1A5F36BB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1DB0323B-AA17-4582-98FC-C5D38EB0A6D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CDE406B8-2F05-4468-BC76-D91A89599552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086FFD8D-4DDA-4C19-8A34-0F3F0F6FA8E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631C26F0-93BA-4B21-BF65-93369A2D57B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C5B4C21F-0B27-49AB-B6C6-272C9E2A93C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322A5695-6D52-41DE-9257-09547FA20FE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50213C0C-31BB-44F8-854D-2043E3093AD7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C8F21FB0-50E5-4FF9-BAE6-AD6197CAE6F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9423E125-D031-44E1-A107-37F0682E2B3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F07D0473-797D-4630-833D-2EE2270C52B4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58A0DBDD-2B62-4557-BACE-890D6F356156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FDDCFD80-A186-4F1F-8C30-B9F76F71C731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CA96C8C7-9498-4DCC-AD1E-3EF88769DBAD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7DD22BD9-E559-45FC-BEA3-23708806C8A3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E1C0DCB8-69D1-42F8-A65B-E259F864418B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A3F14A10-6035-4A32-92CE-8C8D185D8347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25FFCF48-4795-4ACD-982D-82276D79F476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7E2DAE5D-4F17-42DA-A394-8FB20170E28C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293972CF-4336-4F44-8BC4-62B7DC2E3D62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A07B41CA-9F74-417E-91C1-B09AB26902EE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DC41FFF2-5641-4ED8-B768-29419A64C105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5151C1C8-E5CE-43DF-8DDC-88D79D5B3761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94997ED9-88DB-41B1-984D-E5F0DE5E99D5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CA0CA7D1-6535-41AA-A1A3-B341CAAECE9F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00653049-072D-429C-A96B-AC5A6A2BE901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EF4357BB-646E-4000-8F74-F29B9792A0A7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434B7EB2-5FE4-4FE0-9D66-4956FD27EE8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94C7E49D-28D7-41E3-AD58-0D82E100960C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10E7896D-36D4-4616-9A80-3DBA3D5CCDC6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8AC3C24C-2F26-4E2A-8D0B-662CD196C6C8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9AA6CEEB-26CA-4C7F-B7F3-88E5D934B4CF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BB27DB94-A987-40BB-828A-37DC87DED5A3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8E83D76F-F2E9-4725-A99A-4D071FC61AF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CA3E8A24-DFDD-4DC7-8DB6-86F952E03770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549874D2-8B2C-4F4B-A424-F1A95D9DC2E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F045FE99-D8B2-479F-A5B7-504920CC7B0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8929EF29-2985-439A-8CDA-B31A3677F1B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C7B1AD57-7F39-4224-ABCD-C1330870E27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67942CC7-D67A-4464-BB19-D216E55BC14B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4A22690A-72FC-47BE-98CA-0D20873C88AE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41AB603B-4123-4E94-B3EE-8230AA12130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51A20374-16E0-4ABA-A7BB-C24D64DA7447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6CDC3329-ACF7-45BF-B628-8E60747A9AA7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A79975E5-54FA-4F18-BEE3-6CB04FEB622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2FAB2BBC-F858-4A75-BC78-B08B67AD3D45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958B7065-D235-418D-83B2-EF2F6B3FCD2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4C446928-D6EF-4A57-9E66-52B02E4C50B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23B29D63-32C3-4E87-BADF-2F902177EE80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090434D3-2B20-4325-A842-7DD70081BD6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1B8C928E-B423-4849-AA37-4B5444F5EFB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4CC31805-5AB3-41E9-A7A0-2128A0032CEB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3D2CD56D-7FC7-44DC-A799-49CEA252DCA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CD27743F-4276-4DFF-8C57-CFFF01407D3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699A3CF1-94A5-4306-84AD-7797FB234FE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CB201CDA-BCC7-47DB-94ED-9924AB3030A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83A670F8-B589-4BA4-B5D2-8AECCB45E1B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2085CFDC-33BA-456E-B1F3-DBE86132476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14312620-DD3D-4F4D-BAFE-DBF44383933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0A06093E-E790-4A59-9A87-687997368E64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374CE5B9-42A8-49D4-8895-9492ED58FA0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4BC5AEDC-8375-4029-AF87-5C372278A4C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33C09C30-918C-4842-BDB0-7FF43A831501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2A95E00D-B1BD-4FC9-BD32-55E302A913D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85EE4A6F-35AF-48F3-AFDB-D0FAED170BE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B2616AC9-5DD5-4BCF-A594-80AC280CB4A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0B9651AA-B399-47F9-8943-3532AC74C706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77B0909C-B6F0-4EBA-9DA9-8177F393B306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9A7870CB-D9DF-4426-A6D8-E38DDC66CE9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CD580A86-8E1A-4EFE-B093-2D4906FD0F2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578700FE-3EDF-43CA-A346-7B60FBA28C08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3F75CAD4-64DC-43E3-B6C3-BAEDC69A16CC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71722AC3-4CD0-4346-B9A2-0384F26B7975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FBB5FBC0-52EA-4C33-9E7E-900A12353723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B030B8C5-6359-4351-AF7C-22B3525CECB0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2B19BE70-15D6-4189-9FC0-DD28D31EB996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71581B9B-3E24-47D9-AE69-399ACFDA0E1D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17802378-95BE-464A-9090-1B1184651017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D93CA4E5-4C5D-4F28-993E-5914F7FBB8DA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AE7127A1-F9A2-4846-B2F7-5246A8533FAC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40D9EE45-82CD-468B-B93E-7D1D80B71321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D53CDEAB-C463-493A-B6AE-2E7F916AE9A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FB5B4848-FCFD-41AD-9203-E11CF906BF1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874F83B0-8011-4E90-B122-B1096F0FB4AD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4D701941-16B0-45BD-B16F-878970BE1638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97335AB6-E0FE-422B-AA3D-8CA8FBA946D9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2307F062-025F-48C0-8D05-6550E92F27B2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D4FB3F31-14BB-4EA2-9F04-3A6CB6269323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A8C7F1F5-CA67-421C-8503-AD286E823F9D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487C48AD-BFD5-4F46-903E-3ECDCFB097A3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E1485543-6478-4736-951C-4F81503A622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D92F96C0-9B04-4386-850F-6E22F2AF5F8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04119CF1-1AEE-4796-BA06-6312865100AD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214EF106-80E9-4260-9847-A2A72BEED12C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DD7B369B-BF73-4994-A49E-56C0E0D02AC8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C8BB1B7C-3CD3-48DA-B0C8-E1C2A39037B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1F612EB1-CAC5-4D83-B383-3282CAABEC3A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CAF8729F-411C-40B1-9649-479F5651109C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63F6BFC7-468C-4AEB-BAF8-78805146547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003EB63F-C843-4759-9B5A-EBD238BC0027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A1451211-E39A-4433-A64A-7F8DD22428AF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FBA2D049-1BEF-4156-912D-9AD41916E74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9455817A-6809-4EDD-B1F1-582429FA3878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6839DA01-BE00-4AB0-A2E0-8C9426B7A2FC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BC4C6663-55F3-4CB0-8863-878E5761D5F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DEB60813-8C34-4D97-AE27-FF05CEC3487B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4177CB17-D632-4865-89ED-BBE5F30D1F74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4E2C3970-F065-48B0-976D-309CF96F9898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58D98125-632C-485D-ACDC-E501B30BE40D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557FA542-E6AA-479C-AB7D-EFAE0428CAA4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2E0684FF-B681-4DD5-84AA-730A4C2A0A19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0DED346F-496D-43BD-8F05-7374822B00D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E8B94769-6D52-42FC-ACDF-FE51914F16E3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8260545F-913D-4AA6-A592-046DB79CA9E3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49BB361A-FD88-4E07-B36E-4ACF53A86E19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45CA6E62-A07A-4911-909F-C114B2544313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5EFE35EE-59B7-44F8-8C38-429345D094C2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97A1DF6E-1E5A-4198-9C88-F353488821E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AF617C2B-4E63-405C-8BEC-DA94CE345503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2DFA97AD-1FD0-4714-91C5-5605F77F1D60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99CE34C8-4DB7-4C91-A84F-18291A842EC9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57722FD1-0D41-4EB1-BF80-09ED3F4BD3A8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CF355E38-E5CD-463A-87B0-F9F98DDEF1C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C9AA6708-B4C6-46E6-9993-8922435502A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89F8DF3E-90F5-4E7A-B7F4-DE7ECF6EAD4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7440AE36-A5D8-490B-9200-7FBB7D097A34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AF5B4E85-CA8E-455F-B5EF-2A379792EAD3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908FCDB4-2DD7-42C4-9069-AA93314C6EA9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630DFA45-D088-404A-9588-1D5ED83A3FAF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631BB248-006B-41AD-9FF0-C6991F053A09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9D7C8787-138C-459D-8775-963F14605BE3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0655A4FA-B478-4276-B162-61EBCAD3086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281D43C7-084E-4693-BC2E-6E080F5F6CD9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B8C62D11-01B3-4D17-A027-00EE04082F7A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4A6EB9E6-EC17-4AE3-B8C7-264FF345886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03E9D5CF-9898-431F-B6C1-FA8A6361A46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B973B589-A9A4-42FF-9F92-68B0BE64005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7EAD7F00-98AE-486E-9B70-669797D0E92D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D7340C19-55AD-493A-AFAC-A1557C9FD71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BD3A4981-2474-4805-AAB8-F53F734FD4EC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8323450C-E4A7-43F8-9366-1C71A77B3A6C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F4F68022-40B7-4772-867A-C405CABDFC5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660BA712-A8DC-4694-9B85-277A53D4449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A070287E-DBE5-49C0-A35A-4F50F4B27331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A806CBD3-D8A6-4263-ACD7-CD09D3BA638C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F549BA0E-51AE-4D0C-B8F7-032515B936C5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BD06AAFA-F82A-41D9-B7FE-7F14321BB91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5B313AF6-4AF0-47FC-A17A-CEF1187D7FCC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F96FE2BA-B9E8-4BCD-ABA1-8B5FE561031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2ACB7B30-6F2C-4DD4-A9FA-AD4FDFA558B2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7CB09F82-12F1-4681-8E03-430ABFF5C48C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F359EC66-6798-47B4-BF78-F89483A8FC0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13E6CC9A-251D-44EF-8D36-001D9A7C5B2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48278E0B-1BF8-4C66-B57D-725C2ED3B3D9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8B872219-BB32-4346-BCD9-F4D699D1B23B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3B0651B6-D3A7-45FD-A551-BA84A63CB30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BD3399E9-BC0E-4787-AE19-C211C28F3842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5C576363-64C0-451F-BFB4-2744A0998F8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52CF3B00-3C9D-473C-9C7A-3673F333FD8B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8AB16314-EC29-4B06-8ACE-B0FCA485735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07B39271-2731-4F15-814D-576B274AAB5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1E575E6A-9849-4201-BFBA-6D7C595722E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CE6743B2-FCF2-4CFB-BBBF-B92D64112965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32F225C9-6C0E-4084-881D-89243301B328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5A420532-4ADC-48C4-A222-D4824798D533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63FB7F2C-B40B-4D8C-B802-7AD33066733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57284233-429D-43E5-9AE2-28F209CFFB2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0802BD7A-C93C-427A-9B53-1085D337DFA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5EF7E798-6BBE-40CD-8258-C3C172D54FB8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E9D3FD59-50BA-495E-AB2D-E74980687D69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622F9A4A-B0B7-4238-B8C3-1B1F6EA911AD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00EA4FA1-23CB-494E-9FB5-581C4BC9C42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3BF392B5-8CFC-4FAE-B420-B370E22A398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7EDBA286-0BD1-4318-A0ED-A26B15B85909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ECC1A2F7-D9B6-4CD7-B9EC-ADD65DEFB07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54B697C9-545A-4EC5-AD69-86DFA803ECB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A3F8693D-04C6-494A-8A1E-7490BDE4776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0DFD1FA6-192F-438C-A042-9769407BF19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99EB1C54-07C4-4136-BE07-A76BEE748432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D36A47E9-4FDE-43FD-B968-C8F083FE845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4657FC08-68F3-49E9-9EFF-CAC728458E2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17C6E3CD-2E3A-4BE1-B567-F5B8B697FABC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0695AA45-0FAB-4D27-BB5A-12C6A7F57B7F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A38773D1-4E2A-4335-A539-8D070ACEB3AA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974A63F2-FC70-422C-B9FC-0D6D389301BE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6BAEAB9E-A442-415E-94FB-F87081A4D530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849DBD22-0408-4050-876C-6DAD66D85E43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EE286DFA-610F-4D7E-A8E1-3086CF8344BF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AAAEE1EE-9EE5-43CC-B455-FE2CF0F0E232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9EFB729B-2261-46F6-96CD-C7AC8106A54F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00BB6F39-66CC-4E3B-8D4D-3C304D6CEA06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C920DA17-8A70-43BE-A523-DF54AECBB8C9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DC10FBA3-A5FA-4516-9DFB-CAF523F16238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144573C9-EAA0-40A7-BD8A-66B4D71DA55E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FF480084-972A-49D4-9D86-A2F533632F44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D47954F3-DA98-44A4-8943-3F69C6999078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72D171FD-4116-4135-B069-0F66B7AAA860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12972681-CE66-4B33-9354-E661DF1C7E69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5C54CF2D-21AB-48B7-B709-D41D674AC283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EE84F5A1-B4A0-4C7B-BF78-B3A9C73C8BCC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9697DB90-CB82-421B-AC8C-A51460B3ABDC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27AB3660-FA08-4607-B65B-F9950F21030B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44DD9DBF-7A72-42AB-855D-16A8B25E3A3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66C66CB2-53E9-4B23-9CBE-C72D0394D02E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EB629C32-9A4C-4F74-B0C9-E18999BB0E7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B3E0BE2C-FB3E-4A21-BEA9-FB85E4EBEFF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E22C7BF3-891E-45EB-BF49-56522E6911D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BA6CA1E5-1C91-4D78-A046-D5B360D6B84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5DB72069-6D02-48DD-B88F-A4AE8610756D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C43901C9-EAF4-449A-9DCF-1154EAF8195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1DEA14E3-5138-4D4D-BE06-E8D6ECBB6F8C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31C3AD64-26FE-4B81-8277-384F2EFE20FA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D66DFAF0-2501-42FD-8B1E-8B8A3D4EC51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3D226A03-FC52-4E37-A62D-26C0FEA88E46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026EC6F0-6726-4616-BA0E-BC5208E391FE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367C3BBD-268E-42D6-B7A8-F7E858BEE88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7ED2558D-DDD4-4F99-AE7E-459A20632A23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9D6C5254-0F29-4208-B45E-702C5EA9ACF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4F64950D-5B4F-402A-A4C3-2300FD20319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DF2994B5-98E3-4971-99E5-376570358338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7AAB9626-3DB0-45FB-BC2C-E093C7608C8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5ECC4B78-6A01-41AD-9C9A-EB67C67BAD5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EABB3C34-4129-4D79-92BD-275B60D8A78D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74F22D88-445B-4BB3-8ED0-674D03B0A64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197800A9-96CA-42DE-B4E5-D08BBB652BC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7B95A72E-3A93-4304-A828-4ED6CEFAACDB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7107E33F-40B3-4065-8AB9-F6CFDA09E6D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0EFA61B2-C0C5-44B4-8B83-0FEBCCB14824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46192DE0-79DF-4756-81BB-BAA1A18B0BA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B3144EE7-5F9B-4271-B468-1CA8C8022A0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4BC61ADE-D43E-4E08-B401-69495F2CC338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547928D0-43E1-4AA8-84F2-B709E4ABDBE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A438775F-B403-4593-8883-FF959398232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2EA97FB6-571D-4D2F-AEA4-77E8424D58F4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CB98489E-670D-4014-A7DD-5D7D06E7D62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4EB26801-F35E-48F3-9A61-40A6E61E460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5DB6B430-6907-4928-87FF-6939949BCE5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FD5D4A49-B9DE-4354-BB35-F9AC8065A2B4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CA5F5714-DC3B-4E0B-A1C9-E392B1C6FBBB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15CE41C0-A43D-4335-9849-939BA4ABDFA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81CF7CE8-6B43-4649-A239-02A2328A6CA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95B3BEE4-6EEF-4ABF-8C42-E32A7F501485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B801414A-7148-48A8-B9F8-3D1D35ED485C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8DE9BA4B-FDD5-46E2-89F4-0D6A3CA1C6A2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BF334AAC-C6C9-43F7-BE89-009249043E80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32173A01-9B1F-4322-9C43-9EFD59DF6065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DF2BAB6C-0147-4EB8-8961-8484CA1E48AC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221DE777-1D8E-4634-B377-304E06FECAED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21DEB461-E85B-4CCE-A8D1-D5D11E2EB552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866426BA-F9E2-4966-BEB8-074C615162FA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915EC09C-A8F4-4BA4-A16F-FDD2DEEB3BEC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00FFDFB0-4526-4119-8313-FB9A73DEF85A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21C8EE79-9CC2-4888-B390-E996AF4DCA1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F03918C2-D16C-44E9-80DB-7351858E623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0FEF5110-BE6B-442E-B80D-85DEF5EA830E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4FDF2C9A-E895-42B8-87FE-9FBDECB56D3C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1A7912D9-D170-487D-95DE-40277BD7AE30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144D0A6A-5EE1-41E6-9F27-CC3248794D43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392E4AED-6006-4BC4-9F85-002E6DBF9889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0C4C5201-98BA-465B-B9AE-A15218BDD852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00E1770E-47AA-4101-BCF8-8704D939B94C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A4180452-D1FB-445C-9549-FB6F7E3AE3E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432A314B-1EB4-452F-9E5D-7A3C333C9BD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6E4ED2C8-DA52-4E99-9FF8-347F195AD750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C3A10C29-74D5-4F79-9386-1CD753E35B69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5FCEACC4-0122-44E4-A735-9FECB5EDAAA9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4042B8EF-2061-46D1-B0B1-F654C40A56D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6127A11F-6637-4FEE-BC0C-34B230B12E0D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78140D0A-2100-47E6-8198-E5A5EC0EEF38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9A0294A3-78D6-45CE-B32D-4BE8298D95C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CFCE2918-4806-4442-8E31-2DC98019A077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8B4E27FC-52CC-4448-9A95-D81D0DB62A7B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985F2633-F7A1-4F8E-971B-2351FE7B7A56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EA663520-F5C4-461F-8DA8-857F40215CD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809BC93A-0C34-48DB-93D0-F1663F9519AC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844FD622-4AB6-44DE-8A07-91DE1FD4B91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BAB68A22-77ED-442B-84C7-2506522356E0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4192F9CA-3BCF-471A-AD87-AE55441CA581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8017AA92-6CEE-44DB-A5F0-3F0B7B012A39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528F58D0-5972-4042-B871-38C27A96425B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279B2F07-93F8-497A-A50F-F614BE7694C1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F82C9221-6A8B-4C09-A4F2-FE68CB95E7D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0225ABA6-4D64-46FA-AAFC-1484FC3FBFAA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72CBA156-A3AC-4066-8C84-41613DBE5D91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337C55B1-433E-409D-BC2C-588CB0E2CB22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ED931043-E73C-4A15-937D-9F643BD61F67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0BD81273-887C-41A1-BED6-276B68A56573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F4792F02-60C7-4637-A9D5-1E43FF6B0BD6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B062D908-F09A-4D55-996A-8BCCACD29DEF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FF962EC1-38BB-4B2D-9D64-476A957E9073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38F83CFB-D5FD-4087-9E8D-8F824836C813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6BF0EFE3-73ED-4245-A19C-196AC7539A71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AF0AB576-9CAE-4A8D-92B5-FE71BA4065F7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34188BB3-806D-476F-9628-45EEA2DA487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93209031-C7A7-45A1-BAA9-3D6BCDE10E7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ECD4596D-6345-4647-AD62-460A039DCB3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85A41BF5-DAF1-4DF9-A01C-156076AA1BD1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D457C34B-27C1-4CB1-926A-25CD2B72E6F5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855C4660-8C05-4CFF-BB95-983BF743B9C9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E3E6A5A0-5145-44A7-892E-02BBC69C2262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EB4C2FA9-8DA5-45FC-AEF9-11E77D90F8E1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7D7C2669-896D-499A-9740-21C406D32D4E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AFBB0E00-DBE6-49B3-AF0F-2481149D4D7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ECD9885D-125A-420E-90BC-B377B80CF750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88A3A19F-4F39-4A47-B462-91B1E868242E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078D749D-C14A-43B5-852D-B5631E2CE70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3275D96F-223D-4A1C-944E-943013195EC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86EA5445-7540-494D-AFCD-764E0749E6E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B35A30D6-4C91-4F47-A5B3-A7DA8498C3BC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BA6AB5B8-0A1F-487A-B9C8-20DD4390AB2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A25212E0-BC51-4757-A1A3-5B6C64DE1547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5DFC3FC0-585E-4639-A8D9-09B3BEC1A1ED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59E6DE93-017A-4DDC-8049-CCE1377A0E9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71E7F8C9-9667-4CC8-9FB2-97037694AB4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690AD8F4-C527-48C9-A917-518BCB1E010E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24F6FDAB-520D-4185-BD66-6E731523F102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E01C6F09-CCC3-4173-B636-7F7E3EBDDA52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16589829-A57D-4A23-88CA-B813F11DCB4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857A8947-1862-4EE1-9DBD-8ED532997859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A20936B5-51E0-4CB4-9961-F55CB73E9B2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873F6710-580A-4444-B242-CD02842CF4A7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5F850EFF-5580-4F17-86FD-F7876F18B631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DF3C6FFD-C04B-4E94-96F8-2CC84914E81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41FEE9EC-5786-49A9-952F-FE163332335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4DAD189C-8EFE-44CB-9E10-875D1133C760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79DA6EBD-2B71-41BD-89B2-B36CBEB4D52A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4D2A298E-6CA1-49CB-9F86-57C5EA49659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6E24B246-6330-44B1-A116-2487B6F64E5C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953951FB-6987-4AC3-9BF5-EEE39EFAD824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3F2DC648-D23E-4134-8A54-A1699796BDB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10E38032-7471-4E0C-B03C-32D659E1AB6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0F9736EA-206C-4F84-AE1E-FB1AA544877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E8B41421-6A09-4715-AA15-D3A7ACE38D7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D4929F00-CD7C-43CF-8F26-4CC8CC0C6177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C552D049-2C15-4F22-AFC4-358557A547D8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2A4A3E0F-C8B0-495B-87A8-D630A8994283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AEB7ABAA-B563-4EA5-B0D2-3BE2E530322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1D8E9758-7D68-44AC-87CB-17136B9D65A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9601095F-CE42-494C-9AA8-8D71227C2C11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D4F6DACD-C879-421D-8C0C-7CED75591CCE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08FE13BA-A842-4815-A7ED-6F28EDC5A1D2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6756582D-3F78-4E02-8B11-18C5619DD621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C7888276-4705-4251-B711-1F659288183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B712C374-F760-4708-8E97-2B85BAE3EB6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69E32E73-269F-4ABF-A8CF-363BA572915B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88EC8FB3-C077-4538-BB82-934A64644FE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F96B9BF4-4B04-4B2B-9D3A-7AF28AA8D0B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F3BCCF8B-86A2-43AF-A76F-7C39EE11060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05F1B3B0-F3FF-41EB-AE43-C3B506A7FED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C5FF515C-7980-4FBB-801E-27E5B96FCA25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7EA6E4DC-55DD-4B45-BD94-1B7308CFEE2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621CCB01-A9D1-4175-9677-E8552152AFB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2F9114DD-7E81-49FD-932F-18836BFD7FAC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140E0D83-0F7B-477C-96AA-E42BECE7491B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87333D4B-8AB9-4C3E-99B4-136286AC04DA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723AC561-CBAD-438B-9ADF-42785F6CA2B1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77BD1AEB-CF3E-4509-A14F-F8038BFF3AF5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7B310735-A943-4104-86AA-3B4988DFE8B5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9D1FD4F7-0167-45A7-963F-C60801268F89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03098E4B-0807-4073-98C2-6A4A8CCD66C5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96C124CB-3B0C-4B47-ADA4-6C4E7CB20620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41E9F956-8C7F-484D-B2D7-6BE1FF1DDCE3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8B05B28F-5AFC-47F5-9BAF-55EF1AF6A13E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E949C023-1822-4A81-98D3-DDB2919FB609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13E82A27-F11B-4AD6-AE9A-6334AD181D1B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55765846-9ADA-4ABD-89F5-A930A9B2D4B8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331968BB-C979-4620-80D2-7F7970439E80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8725FE12-4FE5-45AE-B69F-521F5A341A5E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84FBE94C-0E7C-4966-913B-90FCB7E0F605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CD459E95-9EFB-48A1-BFC4-C341EBDE142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D1448514-C25F-4298-BE3C-BBA93670141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43C8708C-A612-4FA1-8C85-4B019CBBEAC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49FE9A91-2675-45FB-8B81-DB57E4A78C1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59FEB8DB-1AE6-4043-8467-783A21D94B91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4EAD6DC8-4474-48AF-B976-89C5E61D0A4A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6C0E4A86-7E88-43A7-9578-31C5B731228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3E0F3093-CF0C-4A86-8B05-762D77554A30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F1B0651A-BA22-45CE-A48D-BB7BB98B8F8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851B7E6A-ED10-4A5F-B7B6-9E2E54F0BF0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FB62FBC2-F00A-465E-9656-B8D626A40C3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07CF43BA-D501-4F49-AD85-135B5F8F68C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D8D02731-FDAB-4340-9029-3522BFBC42FB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502AE64B-EC2D-4A74-8B58-E628CF337C9F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C4C73F69-652E-4C2F-8F14-1BE64CFC08F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C056B240-A51B-4246-B837-514759A1B104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590637A3-3077-4089-AC3C-FF6DE174B704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4543ADE9-35A1-43F4-BE83-025785AEA54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A5B9445A-E036-4BD5-8969-3C3A28F4AA1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FDAA6388-A2CB-41E2-A6E7-A3A48AFCBED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E1DA348A-9E80-4D01-8893-A971E810599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8FCB9714-4C1D-4D3E-B47F-DA11EF6790D0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0B2FB2C5-BB0B-48C9-8551-AC2875CDBB2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71B6A8EA-2EBF-4004-B182-65D2CE778AA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AB9C6E5D-1399-4E3B-A2C4-FB74948F1FD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EC836EBE-7A8E-4149-AA1E-F9BCFE02A34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C5B5D468-0C95-413C-8DB5-97ECDD366A8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39924111-D31B-4458-9CE3-1DC963E35CD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B286956A-C60C-49D9-9491-1667F602E5A6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D0E1A76D-D655-4924-BFEE-8B927431198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8E558C20-0690-40EA-834E-80A4DCFBE99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7477F759-D1CE-4E82-8780-D2B2AEB8F63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9E4B0DC5-ED54-4CED-B0E2-D496C95438B1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5D07DA52-0B9C-40A1-8CFE-43E46E28959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B12877D3-F164-40FB-AA8E-BB6DE429145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AF5E97E3-8677-4881-A572-20A7F0F28564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5A24FE72-6531-4378-936E-906CFD1D1EA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906E3650-6463-4174-9BAD-1B68B39B904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BC2938C0-6AC8-4BDE-9798-198E81439DA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62917467-55A8-4A03-A688-DE86A0CEF67D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BEA3C7A7-BC93-45BF-BD61-36714619D84A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BC1BA558-668D-4EC8-9BF0-89DE72DA2EA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1FDDE052-F85C-46E5-9BCF-2BC740C8747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A886BC1B-DE56-4FD4-9CFC-CB9C021B6371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6A7F205C-2AC6-4E6F-8BD1-E58876C20E7F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190E1733-A1B1-4DF6-8F26-CD836B87E4A3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6B17220A-B8B0-4F12-8402-A2F8405147E3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5D4B01F9-9A33-4A1D-99CF-59E7E7FDD497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F44979F8-27CE-46D7-B44C-0A09B79737C9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1393363B-2071-40C6-A115-A82AA59E43B0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FA6B7C7D-BFF4-4B91-BE84-31156E69C828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85725E96-82D7-41A9-A471-9CFF7CB043B2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887BC44D-1AF2-43DB-96F6-F1575AE2643F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11514FF6-2682-437B-AECC-350CAD46A40D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116579C7-8D22-439D-8A5E-18F71033E49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2E7F663A-B96A-4714-9FD8-AB53F6CB004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52E9B2B5-8597-49D5-B6EB-0C164C4842C1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11E95319-FE7C-4035-ADBA-9F0A669A0FB6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182D7CD4-6AA1-4110-A233-BBB8A14CE349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99C6ED25-BE15-494B-A8AF-3D187A02B865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FFF22F10-44E1-4355-A860-912698191CFC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EBD05CEF-0428-42AF-BC77-F7D5B3B42E7E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BC8E223D-DF45-4821-9226-D4ADF5A8653B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FCFF184C-63E0-41DA-B056-C8A28BAFD04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350377AE-C05C-4C10-BDA1-4FCA02BC4E6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E9258B97-2BD1-450F-8A49-BE7B49CF635D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DE0C1BD5-89F7-47E5-B7D0-0E0196BB984E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0245A136-334A-49AC-8706-B5048D21C017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E7CE61FF-422F-412A-85B4-3A5E942794B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3A6C11C2-A78C-4180-B989-607F403A517B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3109D5A1-0C2E-4688-AE71-0AECDA93C4EC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3C2F6E1C-98B2-42C1-9F9D-8EAAE31230E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3AD7CE20-3743-4CF7-92E5-59FBEDE80B74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3A40CB0E-4506-43CE-AFB1-3D2AA16726E2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9DEA7A18-E24E-474F-AA4B-6789A869B3F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7F3D3B96-A37D-4F3E-8482-8AF729051390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A75F4B19-DA9E-4557-8305-651B6853781F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6B7F5CB1-77AF-4941-AC2B-73F7C19B599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DD5CA9F8-6007-4A90-81F8-1849C802966A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878F6AAF-A1DD-4C93-89FB-F2D7174B8035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D4265D06-B1CD-48FE-8760-81F2CFC3C73C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65D49A05-61EA-41A0-AB33-8F681405AE9C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FAF642B4-CEBD-4575-A344-8B1B3B0387DE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249C07F0-86E8-4F54-BADF-F843D8A2A061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5927D9A5-198C-4490-BDE7-69C4317ACB5D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6088D589-F95F-45DF-9AC9-F1BA624A022E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93C8B9EC-3417-4DF4-B062-18490036AE8A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589DBF7B-9E90-46C1-B18A-2DCAC4C48533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D47DDBB0-207A-4476-BDBD-A19B1C0F9397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D84FC4D6-B8EC-4C3B-A15E-497620EF49B7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F64CD67D-D15F-4242-A0C9-F1B0D91A8554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DCBF4AD3-2ABC-47E5-A993-F8F07DB0271E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27CBDB89-6BF3-48D2-84D8-4AE352B4C0F9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02A905DB-FFDE-428D-8907-6867B6B38387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F22FC354-1380-4891-9AC5-BE74658B789D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785DD006-33C3-4749-822C-2691C2F5FFF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8362169C-ED7E-4FA7-A126-61A0A7537C0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C72A7138-BE5A-44B5-B9CE-5CC915F4691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43110672-63D4-4193-88EA-EF4DBFAF4CB9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2C155981-ECA7-4799-994F-B15E0B9D41DF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3205DEEA-BB49-44EA-8744-63ABBEC8057C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BD8E97E3-EE04-4F7B-9731-2EFA15E1DF6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3E1F6FA5-5EC4-4107-AAF3-923AAFBEDE4F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BB7D2422-D5D8-4C86-801A-4C7307DECE87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732FDAE6-D865-4303-96EB-0863C2A5121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089A1E6B-BA62-48D0-96D5-BB892258B8C9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3DC8CEF9-8BA1-4DA9-B5F6-D23B05852E29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99433C24-6DC2-4709-9C40-AE354A45329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0916E6DE-2053-4584-9B12-BA7D61086EE4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563F1708-7F8A-40F7-854E-E5302D02BB3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4AA6502C-69B1-4CE1-A5C6-8B8F8DAB848C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F796A7A8-7DD2-440D-9796-C3B6EFDFFD9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B0E6C0CC-9F55-45A2-B385-DAE615804F8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92344AB6-D3EF-4C38-A53A-D29E1CC1DE55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8670492C-0D11-4DB4-A698-FE87667CD9B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D92BB394-BA3C-415D-94D9-BD6C1AA975D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9583CD06-56FC-41F3-A284-429F0847F39F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7E79CAC0-2422-4599-A486-696918393071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7AB97970-9086-40C8-BD7A-A9D732477730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AA7E8678-69CF-426A-88B9-5164B3310F1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922994F2-7A97-4AD4-AE5E-7389F3F424F1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62A85262-03EE-4F91-AC09-E34E39E2776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05DA2E5C-D148-488D-B5DD-5678FAAD5E63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FACB35B0-CAA5-4ABB-8C7D-8E01DA1813C1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76902326-6999-4522-9FE3-74ABCA86932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82CD0980-2360-42A1-9F5B-9D831732732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4C0A9FC7-C2FF-47E9-8251-DDE2ACF43D2F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3CA6A528-8D7D-400F-AA4F-185A662EFCB7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21E98BA7-77D5-4654-867A-9076613E8E5E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01C043E6-C20E-46F4-958F-3BC7298EB2B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2E715D47-AF9F-4196-8255-0D56E3CA43F7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6D2CB9DC-2293-477F-BE25-2669F55D0823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6604806E-7C03-4167-9E12-DC890F16C85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2DAA0BFE-4EC6-461B-AC30-09E48397C75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A94A55F5-AB95-4FD1-95C2-129F0C9F0C9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74903871-FB40-4FB6-8DF3-7CCD5A71B1C3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DE08B6AC-15E7-469F-95D1-DC813DE4FD74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7BD99CB5-EB22-4AF2-8963-F8ED938938CF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EB816F48-C4AA-4F22-B17F-4E64E9D210C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AAE7FD75-FE16-4F65-BFE3-799FA4264A4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65DA647B-12DB-4D30-935B-CC389663854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BC35D370-9243-49A9-A1FA-241C531BF787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44D21E80-1B8F-4322-ADD0-C6CB7BDAF926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AED0F449-7F2B-4BD6-9A71-F90C6360076D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E070584D-AAF9-4CA5-A2C2-13D3E5778A9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E460B5AB-67E0-46FD-9804-DCC709CD002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5BD01A33-774A-4460-B39E-4A8661342700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EE8AE39A-2B0A-4867-8EDA-A1536F96139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EE1BA8B4-AA9E-41C6-AD25-393C4756531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BAF8E71D-1B75-4755-B5B4-2D8D1385D9C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98A5C3B0-E667-4984-BCFE-B8D920DFBAC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BE4E0780-09B9-4769-AFFF-F287149418A1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1055B9FF-3F39-4E6F-BDD4-97A6AF40B82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8761EACE-12EF-4655-B7F5-DA77E298911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387D344E-B89B-44AF-A8EF-579D73CFCB10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690DF0EF-01D0-4732-A2E9-8CAE76BDBD9A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50C7175D-F06E-44CD-BDB6-8B5A704D62AE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9BFC6087-7E37-417C-97D1-BA15BCBC06D7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E017AF5A-55C0-4BDA-B7DF-5F9AC4EF72E7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A586B7B5-D2A8-4C37-AD74-3B68F5EED111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290F4AAC-175F-4E75-B013-192AEB1BB4C6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65951C26-AD9A-495E-94A9-9B92E1E6201C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C67B31E4-37A8-4D05-A381-E26B144A1663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DE2CC5E6-A3EA-45C9-B92E-ECD76DF29F9B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A5859604-BCF1-4868-93B2-FE444EC02134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7AF0A362-48E0-4318-88DE-649BD245FA20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DA35D6BC-5A4F-4324-A789-2E9A99C4B1BF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FB01E983-9433-4C04-8DA2-D59853E842E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7BD58C49-4470-468C-81F1-0D62F7BAFFE9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C4B896EF-F3AD-4825-9A7D-A3F3A69A4B7D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88A5649C-5A5D-4BB1-B375-0021204EE187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C76699C1-A0E2-42D2-B92D-6CA8769776AC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690A2B07-2193-40B2-9833-B50F166F5430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C37A347A-2CD6-4C55-9C2B-7F8C02B4281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88A13755-4F85-4232-A9D2-BB945CB51B7B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1C47976D-7F1D-4A9B-B533-07E7549E95F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8B3B9AA7-DBC8-406B-B98C-F656EF87D7D4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ED7A5B99-74F0-4167-AEE1-F5A802D16F7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70F62EA8-4488-4C01-AEAD-537BA88DF69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531175B2-77DE-4DF2-8F1E-F9962738558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8ACDBD59-303B-47F8-8C25-3EC986879E13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73FE0BFB-558D-422D-BEE9-E7444414D4A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ADEE695E-DF8D-4A52-A1A7-E7D9364EBF4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D97BAB9B-2B08-4878-80D5-A3A5DBA7EDB3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B96B4FA3-FF5C-450A-820F-FD29DE54ADCA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274DDC2E-376A-4429-BA51-1EA81BB2387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1D9A6DDD-FA7B-489F-B93B-510C82D990F8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D8FCA241-8261-43CD-8A26-CC1B6A0EDC0D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6F685F6A-D608-4D2A-AD1D-7CE907B5D87E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75F4C974-F306-4749-84FA-9F74863BD76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2879B4EF-F26B-4853-889E-67E0799E448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637D0946-4BDF-4992-98AA-52C6B575986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0D47D7B8-9098-4499-B371-04CA911AC857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1D9F7A82-66F4-438B-B5A3-BAE465F6D33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C3E89E6A-D927-42A9-9FF0-053F82006D1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9F849355-464D-45F2-8D78-22C72FB7385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E26887F4-4D8D-4B17-82BE-84AC56A516E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67FF8C75-2AB9-4481-820F-3DBD8A10573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A0A7C9F0-88FB-47A1-8032-19C51E43750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383F5AEC-0FAC-4863-A638-06E96CD207D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8278D9A6-FB1F-40C0-B1F2-8CBE2DB953B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AFB0A4D6-7A38-4CAF-936A-08BEC20CB6A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52F762CA-B131-4EA5-BD72-0F2B56583D2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B44D1037-C4DE-486E-ADA3-B27FC2DCCEE1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DF6473A2-B69D-4D94-9C47-1A7D80F1083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8B3F5415-A652-4B53-8D10-89E0FE0E733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4D4D5A24-5760-4E81-BDA3-81A6E3CD6A23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A6871AF9-8765-48CA-AEB1-33284601507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ACEEF008-B0CB-42E0-8C15-CC63BE1BE90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FF1FA878-9917-4290-A7AC-C5F5D2615AE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23DA9CEA-9BB5-461F-9DC2-FBC6AA9CAEB0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34E96CBB-FBA1-4893-91B0-D970AEB6D640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177F014B-AD59-4CA2-9552-2FACB2EC9AA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7C934E77-559C-4CF6-9999-46D78D25889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60BCA398-7DD6-4888-8236-99669BDBDCB1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8AD9910F-37E6-43DD-B5C5-83EFE8278E04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894DE890-A87B-4693-8323-C39F020A7CCE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14F6360E-F69D-4D38-8B29-CD6325473314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A4F36DAE-4785-435D-8E9D-17E20B6D3D14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BE42F296-DE40-4C33-9BF7-E29B9924F8AB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E9E736A5-AA47-426A-9E3A-50E99A9B59BF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D12EF239-64C4-486B-B3AF-E784588AB181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7E416464-7546-4868-9F7D-82A22E386F84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E6705A5F-C440-41F5-B632-8AB213B2B9A2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840217FD-ABE7-4DB1-AF64-3916F56EBDDD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696B9E36-4075-4662-9611-010B18E0F22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7D264386-2D30-4C0D-B41E-3B71DF5C60E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5A19A5A3-E3DD-4DEE-8A7B-7B67465BEEAC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91BEAED4-A981-4E02-A66C-2103500F34E0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8E8DD1DB-9CCC-4064-ABD6-DE777DE5AE46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E4994CF6-42C8-4785-87BC-B13A91000CFD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C0D1B672-C0CB-4853-A68E-3D1703E3CACF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1F814EF8-D181-4942-99DC-8081AD60A836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B682B112-41C6-4672-9BAC-84C985D0E21A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64AEE40B-62B5-4406-A961-2902C70DBC0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3576EED3-17B8-4466-9592-F56521A7695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04772B9A-BC4D-448A-845D-DF3973E439FE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29DEF5F2-8D7F-491F-8A04-BE6EAA96BE71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82CC38BB-ECD5-4ED6-87CF-1C720D934775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F1B12704-7206-411F-8660-9665298F3F5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46606B57-4849-4DE0-81B2-88B5FB11D5CA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84199F00-DF7C-4F3F-A085-E4F1EB4902F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DB807BBE-5EF7-4619-8E12-7A96AB63C3E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6DDACE27-0EF7-4B2E-8AA5-23A7CFAE17F4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948BB86A-4A2D-47DE-B833-5731DD483EB5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94F6B860-75D4-4A07-9415-7F281A7F4084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8C1C2A83-D825-40B0-A358-E5F833D3B3B9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8A2614A0-3DF2-44DC-AC64-B167A982D150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4DE5CB2A-CB67-4693-A911-228EA758C65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CD8F9C29-77BC-413A-9F37-9C6197F2910C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9ED99D6F-51A3-4EFF-A8D0-CD65C309870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F2AE8B32-EFF2-4B4B-8E5F-67C9B79005DE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B319388B-4891-44FC-9D25-67136C6CBDEF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620DE1AB-FFEE-4418-9821-09BFB6F13D74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54639493-55F9-4F99-9938-F0FBB0F466E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74482953-C9C9-4985-A044-F97C90B89C4A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7F6D49C2-6C5F-444A-8011-F40F26D0B717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5677F579-9950-43BE-9AB8-68653119FDC1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DDAC0EFD-7BD2-4E56-B2F5-D515333B39CC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79B71142-8EB7-445C-9FF2-09A58B26BCE3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E38B1EAF-9CEA-4115-AD00-DE67EAFC0755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97BF7686-7A7D-4337-B366-946005A4B7F8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F8F465B0-106E-456F-969D-956EBB5E6006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4CB87724-E6D4-4AD0-9D5F-A44C24FA137D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C015D4C4-0143-42CA-9F5B-029936D531EA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C7B83E67-3FE7-482D-BAC8-D19FFA40E9AE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9EAFC6EC-BCDB-49A3-B294-4421B569724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C7C02334-8FFA-456D-979B-7BC53B5CE76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89147686-1F70-4581-9A17-0DC5AA7A122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F67FCDDF-B756-4491-8017-FD73E9138BF0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AC60BE89-0D54-4568-9C72-9F1D284138D3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32C32A70-AB8B-43E8-845E-8C9D35C44EAA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A62E7C75-8359-4F2C-922A-26A8953332F2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D02A5D0C-B275-4722-B498-8F3C95B56635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FEC71157-B430-403B-B577-C1FD6EF4F95B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CFB1C86A-8DDD-4859-921C-8DEC712BC37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B8816A76-5A8E-4F10-8517-A48F683712D2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28076B3D-8D28-4AAE-8427-1D6455BD31E5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7F1AD8C8-41CD-48A7-9D6F-10EB7127172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02CB6FEF-E7C0-4F0F-8BB0-1CF48BDE6FD5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E897F12D-16D6-47DC-881E-A06D0F6B28D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079D4E7C-35F2-422E-85E4-7E25C1D946EE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50191523-D5F9-49DF-9F5C-F3826581A2B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266C6CB8-B59A-4E72-BDD5-CC64612821E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BADB3295-41D7-4F81-94E2-9E84D05C6127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26AB3383-F444-4B1E-9D41-E353F319BFC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40F10674-31AC-4C04-957E-E87E03A3550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FBF3ADD9-2CCB-4108-A5A7-9E70BEEFFB7F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917849DB-F34F-41BA-8E0D-87FCF3DBD156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9743DD8D-2BB4-47E2-98A7-97A180D6071A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F3610009-EF8A-44FE-BA9B-3D9A6A4A449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E4E8DF4F-CC08-4D42-B02C-FB1E7C10111C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B548504E-D7C6-4309-AFCD-9E4D60C315C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D94C8278-5BCC-4189-B7D1-DD11BB58030F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325F96F7-10B8-4003-AF3C-41C5AEA55A81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2285C11A-2807-4A19-9BF8-26D7E0AFBEC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6DD0F8EC-0653-4E4D-9C11-1165665194E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BE7316D8-B1AE-4825-AEF5-A4477ED6DB3B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EE4B3BA9-1079-4FF2-8EE8-36D05755CBA8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2F384621-2A8C-47C5-9C73-6A39DA745E72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A6363343-F4A5-4C98-AB5F-D5ABDD2359D2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4CABCDC4-FB0C-451F-9170-CCFB7DA9D9A8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33695E73-626F-4350-A0D2-DDE5E236AF21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36384951-8AB5-4DE2-9613-569ACF21197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E74D2F2F-79E5-4C4D-BD67-18458F43671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3064AC4C-EC9E-4052-8FF8-EB32945E5A0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034F141F-2E6F-4DB2-A10D-A47753D57670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3A7728BF-FD96-4D5E-AE1E-A2C1285E7622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E7536536-BFD9-4D73-97A4-A651C1F4950E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8D42BB05-8BE5-411F-A507-E017C68BFBF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6026CD95-A29C-44B2-9DD1-79C2CE2D16F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C7189AFC-96DE-4AA7-BF51-8C990E3F596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238585E4-91A7-4C5D-9CAA-4DA275EB4211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3E7C67CB-2580-45FC-AE3A-AE125BE484FB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D66BE59B-681A-4E75-B78F-5839DB046897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304DEA72-DB25-46AD-BFEC-833962BAC89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58A00C2E-BD5F-49B2-9D14-64DAF1A1688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20553A61-D2B0-4255-A168-FCE07F965E66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636AB540-5A4F-4682-ACD2-E9683732EB3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1D360066-BAE7-4535-A16D-8F6738471B3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681E296C-312E-4224-8F5D-93CD783B2B8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84E3B2C2-923F-47D9-8E64-580B26CD3C4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45CA422A-1CB3-449B-A09C-D024EEDB6C93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739D07CA-EDF7-462F-802E-84CB74A33ED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B5AC6995-F220-4726-A07E-A844D6C4F28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6A1AFF52-DFF0-4331-B6EE-9C35CFFFB027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DC53A57B-8A91-4F86-9721-AA2328E4B145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005F43BA-B0BB-4C29-8F16-77BDCD79A652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D069D7AB-573B-4BF2-82EF-5C17E7EF8B98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8386F459-E340-476D-A9B5-8D99DD7FBAA3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8B110FAD-D2B4-4BF6-8FE7-732F422A2C2A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BE4982A1-8B79-4FEB-B639-39C166816135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93649A1B-0631-4375-8656-F58AA0A80C82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1986ED67-609A-48F5-B998-2A8375B614EE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681ED8BF-8854-4804-881F-4F39BE03C0F8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06F4857F-D2AE-4234-8EF4-4520E93E90E9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B6B77AFF-6649-488E-A8F0-47C71F8F53DC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CAF9ADA5-7D60-43D2-A492-5A4348156FDF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50CF64D7-6EFC-4925-9996-9CDF8578B8BB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C94C51B2-E265-47FD-B642-48BAEC681D35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F02E48D6-D43C-4E20-9B5B-62F1BACEFAEC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E480EC6B-1225-43D4-908D-218F2CC219E9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1328D02D-6F6A-4C31-9E5A-D99A99EDF376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59760B8F-1DF3-4945-A8F5-7B40A9B5501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BDDE54E2-513C-45C2-809B-0B9B67F6808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50821EA6-6636-49F3-9016-DFF965848B70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27EA6505-6E26-42CB-9FD4-78CCED34AFD3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32295527-C948-4388-A10F-1B23625798BF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06AC9522-E4F3-46AF-B9A3-5A2982F498B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91A54208-AAF1-4862-B748-0B8A404A9132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596EC0F6-CCA3-4DDE-9786-8C30ECB2999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97A3E656-7A46-4109-90F6-66F09E17A1F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EC6E61B2-4AEC-429D-8E8F-732191761B0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60426ACB-0221-4121-B0F2-C0453C6F9E5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3DF7FE74-352E-4A86-90F2-0937F39C190F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C3659813-235D-4022-955B-F7B8BE60EB79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4C680086-E8E2-40DA-BE7E-53ECA63B930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3703A3DB-C14B-4133-9497-18B5D43AF718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60952F50-385C-4B4B-ABAD-0D5C6C6C79F6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E4A93F12-CE4F-4087-8C14-266A0F66BA14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3A9A2195-1073-4052-A9D5-B4A77E6A0BE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27DB658C-DC86-4FE8-8693-97894123579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7A02A46F-FD06-4138-80EA-D36D641B72C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55FB32DC-57BE-4EDC-A474-03FFFC0CA6F2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1E2FB018-291B-41E7-9E2C-53CB5E49F36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9DAF078B-A53C-4B3F-A7D1-6057CB12B16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DEE7CFB3-EAB6-4F00-A7E8-0417920B8E32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C2A2ED95-35BA-4932-8822-4D8B37F4938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2A24D77D-0BA6-4C4D-BC85-0D2CF9A495E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6FD62049-6FFD-4837-898E-33BF8F40475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0C4A45CE-1332-4A30-B952-7DBC504E6F6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5DAF3BB0-9119-4F9D-99D8-2F3EA405F40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B818EA61-1B5B-47F4-B042-02CD8716042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6C401182-8461-40BF-887A-9B1AAD200E3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A37D5CB7-3256-4EC6-A737-61D4A97951D7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2375AC70-FF1A-4E42-A7BA-7E136916300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841F404B-6756-4FB4-8340-CF560AE9802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A2D9C3FA-F79B-4ABB-A6B2-997CC757C485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40122F4A-D6F4-4355-98EC-125A721D91C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7D03D6CC-2FBE-4DA2-8761-07C7BD768B1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AFEDB982-2FBB-4792-AC01-2B554360235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1BF0F4C4-7D3D-4E60-9132-9B3A7B54162A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57A492D8-36D4-4602-8397-BC6581974AB4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712D0F6F-218F-4A15-904E-6C01E8BC204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17937174-7CD9-4AAD-B3DD-08D7F8A3895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663D5CD6-0F09-4E48-B49A-E551B0092D6E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05FDEA7D-098D-45B1-824B-31DA60283BFA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96BA93EF-D9E7-4591-AA8D-CC13B141698F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875CC08F-EE9C-44B8-BFB4-69F119A3E9FD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CCA72599-2B93-41C3-AED7-56885C6F04F0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5568BF08-98B5-4543-8AD6-45C56631BE1E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DE0CE44D-8F45-4A73-B02F-786B218E4D3F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15C49A7A-2E12-40BB-AA64-7EFA4986BE04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0C11BF9C-65DC-434E-9A63-89E693962FAD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BEAA9E8C-BEE9-4AFF-8A43-4389F61C7EF8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48ACE05E-771E-405B-AEDA-976E22E95391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B6A98D9A-572B-44C5-85D4-1447B8A68C7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65010AEF-7B56-4FAC-A14C-7DBCE97CFCB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0D2F4D56-5AA1-4752-AB06-7A7F743BBDFC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6523BFA9-0521-4185-BA26-FFC28D1C8B9D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0904D5C1-284B-432E-BFCA-09D86C3FC1FF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D1402FD1-FFCB-45A2-B35C-78FABCB36B1F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0377135C-82DE-42AE-B50F-C2946D2ACBAD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9E2431FF-8E49-4A43-90A7-3E28E4F6A098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D68B6243-D4D6-4D94-84A5-53DDF359F248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7203A2F5-C2DB-42C8-BD72-58DA1E94745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8DD176CF-A0B4-429B-8F84-83B5F200F48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121EDAD6-F3C4-4E9B-92C1-B470D695123B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0F19FD36-7AA7-4E5B-B07A-4DD60CD8B857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ED451398-1F82-441C-968B-2A9E0D84E228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E9A442FA-3202-469E-9C4C-69ACE52C942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09F2D905-33B1-40E8-9D5C-09C64852A3D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F56CD045-967C-4EFB-9E35-373E3C96624A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30399A32-ACE1-4C72-942C-2E490DF489F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9163BC7A-E8F9-460F-AF27-AA301AECB3DA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9C6CCF6E-3AB0-4A69-9FB9-632F9C5D32D7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2FB112A6-37AD-4219-BB69-09DDC1F8B81D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D70C54B5-B562-4109-85C6-0F0D68E3B12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EC9DB20C-0DA1-4521-BFBB-93EA97AC9D53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08E9F859-49DE-465F-BCC7-CBD111BEB41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97742079-DB8F-494F-8DFF-5E807CC5762A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FF1F2085-C3E1-4029-8D50-BAB8DCBBE263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EA6B44BF-AAB2-4D05-85EC-470000F6F5BD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BFC18DBB-B90D-4E42-945B-ECDC1E2BF3DB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8AD12338-FD29-40DE-B775-CC85FE6CDA5F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15954104-F36E-4B3C-AC72-70EC61C1BDD4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5723199A-D484-48D4-B922-F6AF55F7634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68008708-9E88-4D40-95A1-0337025DAABA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FB15251A-242B-4677-99C4-10A3984662F5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8299781B-47B7-4556-8595-B1C2B4867F5F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4086C3B0-1AEE-45CF-841A-DC8C0961ED0E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DC7A52EC-04FF-431C-9154-6720E47D681A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D0C0C88F-AED1-4CAA-A1F1-E56687137D47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27A8BCCF-2CF4-499D-9F61-E7781D375130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95BF50C5-DC72-4AFA-87DC-EAABB34C0835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E1662A62-778B-478D-B9A4-2878D44B1B9C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F2C4041B-711D-4F48-A779-799A8D689CB3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3C4246A4-F0A9-4E8C-AFC6-FADE7F22688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61BCD97A-951A-4933-A658-41F6BC77B88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41EDE61C-E598-4958-8AD1-3269C265FF0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491AED18-4C15-4EFB-AD27-9C5A2A0253AA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45F871B8-BF8A-4321-83B3-69D15EFBEF85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A25B1AD7-63F8-436A-A566-0306DE9A4C91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F9961AC5-C400-48DA-A464-206651526DD6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2906BFAD-DD14-4696-8E58-657B0F1A5558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4D129301-3208-4228-925E-C004293B3E1D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E0B49651-7548-4367-83F7-A83E796732F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21A2817C-C03F-4309-AD75-09EA98C55686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F2F9DAED-02EF-4877-92CA-CA3BAEF3FB28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4AED0BBC-FD77-4FD6-873B-05476C7BA1F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9B2F6ABF-1396-4340-8ED1-D56741A9D88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D1649F61-3619-4AA0-A2EF-17780127E62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DD529290-4519-447E-BF14-C0AC40352C68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6D947DED-6A72-41D5-8809-636ED4D620C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A289A4CA-2D79-42B2-841E-3A74DAE64E47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91A995BC-F0F0-4232-838A-9AF6FABAFEDD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B68B3126-2A30-4064-BA3B-C99674DB302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84BA61E1-598D-45AB-A3DE-3334BB842F5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FFFEBA2D-15A5-4FDA-ACB7-E736F8A1AC2F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C0C36666-509D-4B16-AD83-684354F6E0D0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A9488126-99D1-4057-A112-999ED8DDE089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EED35698-84BF-441A-A930-B72834BE779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6BB7CD7F-8FB7-4ED6-A0C9-BD72E21A2A57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8690DB8B-E5C0-4AB3-A023-F8269A8662C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EA737448-ABB8-40AC-BA8C-62437615CDE9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F86D6D15-D432-4545-8040-D74305BD50D1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E6B11883-521B-470C-958A-47002FD4991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DAB6CCE4-80FC-44C3-BE24-CA95F588853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6F14A772-8516-460E-BDC7-D54DF11551DF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7A9944BE-A692-4C4A-B6FA-CF9A6092C9B7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189A445C-AD01-420F-B4C8-373BF3F8C027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388784AB-004C-48EA-9D0F-5654536024C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A51A2F49-3732-4546-A6E0-6F5AD4E89021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03D4FE5F-9D59-4992-A3CE-1AB722DDB26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C08EA153-B131-48E6-BC6F-2982230C94B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EB01E959-B57B-4740-B9E7-15E2E809434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BF3798A5-8E62-4CB9-9756-F034A7293E6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6B1BE115-3FFF-4F13-BD13-2C3D2DFAC41C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156E2902-339D-4413-AD01-FD2B252DFF16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1220A452-7247-432A-91CD-AE7D1EA536FE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1119B0BF-C6F5-437C-9F62-2BC9A632446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9C806130-3594-4247-8C46-556277EA0D6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B1ACEDE1-B271-4761-85E4-C8224408CD7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B4BF4236-5633-491E-8919-52FA37E153C8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10EB3C37-E00B-4771-A34A-C9E3D489D1EE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060D2BB0-3124-4BCC-8F22-74460139BC57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2B9B585E-CCFB-4724-AC62-E197BE72B46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6BC0B6B1-80AD-428C-930C-44C29AC49D0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4651845E-C4DE-46AE-84E9-457A4705CF9E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726DAA26-A028-4E5C-9BB6-146C40971E8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9C62001D-CAE4-42CE-9844-56EB69FA28B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3FDC269E-15EC-4300-BB81-3C8F42B6D25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30D63E91-4F90-445A-AB45-EFAD40D4888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6B1D481C-EF22-485E-A463-30ED0D7CB821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7FF7B8E6-EB4C-4E18-8AC0-7A10555C3BD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E74C91B7-2E35-457E-B258-B842290E5A4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F8AEAD41-5FB9-416F-A310-BD3499CD33B0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C25284BD-0EC9-45F8-86C9-6D83F8A641D3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3541F2A2-ABB3-46E3-A338-3D5142CFF862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DC1642C4-17DD-48B2-84B2-916260298DF1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140D1F95-873E-4A5D-96D4-D50A1A6455E7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947CA598-EE0F-4E99-9143-D8F200E9E730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6F0A30F6-0546-43C5-A477-6D5F32B440DB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5B92F163-E600-4BCC-859D-775031585999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1ECADA82-009A-45A3-BD50-97520E99C4FC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6CD4871E-F3AA-40B4-9567-A977028D43DE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6DEBD834-BD14-44B6-800D-F02744F67296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113C1801-78A3-4FEF-8A6A-582659A5325F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ECC3D21C-ED31-4A0B-BF1F-881C6D096D39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9C0F2ECC-4716-4646-82B5-53CCC068FBB5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FB43C956-2603-451A-8B92-6A3C48DE542E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5562CC1F-8170-4FE4-9D0A-948B7E167486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748D5D9E-9FAD-4FE2-AD40-14486CCD8965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509E4806-C9AB-4956-B68F-327A45CE80C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07F10859-346C-4447-9930-2B6DD3E05C1A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22BA1C1C-48D5-423E-9358-3D03F7E6C0E2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497FBA2F-9E0A-487C-8E95-2495E6656A8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712A736A-6B40-4A6A-A458-B8BFCF3430AB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3760368F-57F2-4E5D-A42A-D1C61C72C0B2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C68C1BBC-0931-4055-B929-5F63B453BA4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AB5DF951-75FC-49FA-9EF2-A7204A42310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393079B5-3178-4A93-9BB0-B7978643B06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85B9DDB6-B92A-46C7-802D-21E9253FB59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57799948-F283-4E71-B10A-AE25E4D53FE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EB971240-FD0B-408A-A129-8E89627A525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F1C602CE-CD99-4525-8E9C-829E26D2FBF8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AEA51FF6-FF70-49F3-8C53-A569206DC7CB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51898969-830C-42B9-A9CD-11D0337ADE1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21690CB5-0E8E-413D-A138-3D5F4F9C4C99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8709D0B1-2DD6-43BB-B769-D37EF82972D0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8A043168-3CDE-49DF-A0E2-A2490883B744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7CE97379-1757-4489-A133-36B891A05DA3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FB578D57-EF87-4262-B21B-8E56C7F4A44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E35A90D0-6448-4601-B5D9-9CFD0AB5FD4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ED414B14-ECA4-4C6E-BC37-63E30BE681B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1AD1B689-6373-48A9-B333-6BDD9F3414D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49177C11-9849-43D8-8FBC-52DF6FDCE0B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3AC75B0F-BCC7-470B-9CC0-F831BEFE6E96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B819F679-1F79-42C4-A858-327DCCC482F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86E003EB-8C74-44F4-A495-BD0BDC65841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753678D1-6E32-45D0-9554-44A9C45D829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C75BC845-4ACE-4C6D-8766-63643CCFCAC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3065BE69-B6FA-4A8E-ADD9-B8B82A86662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1481C32A-FC19-49EE-A1F7-C63B1AC23A0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4CDD38A4-B22A-44D2-851A-D48C087E11D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835EAD65-F956-4FDA-B85F-A926C425225C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6EEE7021-4301-4E0D-A9B7-26F297ADA2E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12024E09-A793-4075-BB5D-AB1E21830BC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51C81D1F-9262-4CC7-85FE-415F859810D7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30854095-A8EF-4885-841A-320806A1FE1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137D79BF-A406-4D50-9D13-DBE2761DFE7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948F2F6A-AD4F-43DC-A73A-2CC4AE498FF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D5A69BA8-473C-4DFF-82F4-734E66D9E981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798EBC6A-6E11-4D14-8F52-2F4A170CCEE5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140AFE95-4F58-428E-8946-BCAA5858465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FC8176BB-EF40-42F3-9BD1-FF3CAAD1721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B1B31D22-9714-4361-AA3A-533A5F0B9AE4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7831306D-1FAB-4ADA-816C-0DC837F56F15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DC9EC3CB-0398-4F29-9D71-71F7F0917B8C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EC8BAF4B-685E-41C3-B45E-EFD7C5A0D532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2CD25F48-CC40-4EBB-BF22-CCA0AC1D9359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913769D9-6A49-407F-9AA7-46DCA59C7370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2D78FEF0-6085-4669-B6DB-F4BE078A13EB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A2FBF4D9-8077-465F-B4E3-F8629F9B2CE5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09E11BF7-D099-4723-9EC7-2D2CF01013CA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8EC9B1E5-B35D-434E-A6F8-B5EE68C8D5B8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5F89ECF5-44E4-4F86-8FEB-FD9B5D8FC98C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2EFED51C-6C77-4584-905E-664FC03507D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9DD7AA2A-58D4-4EE0-BDCE-891EE275325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9FCD7B51-2F4D-4504-B433-229D160DE53C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8DDFB6E4-280F-4FCD-B6C3-36AE458D8B91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A377EDDF-17C6-47AB-A7B6-F7D46BD8517C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A0CA966E-EB99-4C71-BF7B-9B4BBEDB9BDE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839B5E6E-D0C1-40DE-9E01-F3DB7D14BDB3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2E135C22-3AA0-4381-9EA1-4081878120ED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7A93032D-AB8E-4340-805C-47479C3C7E87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20709E09-C4F7-4E79-9764-C4E596AB442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BBBA54EA-8BFF-46FF-8C71-F556207496E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9D2AEEC8-BACD-4DC2-B649-140FEAEE28F0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918B51E6-7DAC-421D-9614-5019373DB609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9072AB64-0B09-4F23-B6AC-93D3BFF23BDB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9E3C28FB-BBD0-497F-A9B8-AE6AEE9A842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07375F5B-5EB4-4979-9D40-6F7DDF187B4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4AE88484-6EA6-46C9-897E-9584432D318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8BFB6D79-C3F8-47E8-9663-BB08B1D0649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AFB08898-3C44-4F59-BD94-325B3975DE24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3031985A-EC0C-4830-877D-E3A4B270D91F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72BB7D79-8643-4418-A51F-0409557EC521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BB57BA28-6528-4C13-9EC8-30B3DD4FCC67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0B92511F-08BA-4445-BBBE-AD3842FAB249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3C8130D1-3B34-4D69-ABEE-7A4B78C4E75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E263FA14-ADCE-4A57-A166-932BD8FB3689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8CFE09BF-17E3-49D2-8B10-06B838A5A81E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A7DB2971-7CC2-4DD4-92BD-1D836AA5A47E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E73645FA-A2B6-4D04-B4F1-F18B32873984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A74DE441-5463-4961-8DEB-54F5BE7A6BD5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5C21A7B9-D978-427F-950E-C5FA125830A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27605853-D77C-479E-9CD0-6546EB55067B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E2A78CA1-318E-43CD-8392-A1CB66C449FA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D12AB96D-DF7B-4CD6-BCFC-E6026C6A4D78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B2B04A32-5D60-4D2A-A79F-10271E02C5C7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EAF5C0D4-E8A3-4A28-A4B2-2741646E471D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8DCF598A-884B-42D3-A4D7-DDB65A47E33D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650C31B3-720C-4ADC-8CFC-4DB3A7A9AC24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B0C269B6-94D8-43D3-9F9A-E385BA1B6BF5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EE3F3F99-1DDC-458F-99CA-5852905D8659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5583E3D5-FB93-42E4-B35C-8FD4CD1CFFD0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3B97B9D3-8AD9-41D9-A56B-F4465A31044C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597F4645-A114-45F2-9959-B44F64F870C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54819A9B-D0D7-44BE-B9F5-87B4255D56D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82E1C3B9-E3B5-4B31-911C-83FF86E66D8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FF92F5D4-ECBF-4D27-B1DD-89D61F1AA0EA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C2EFE685-B3BF-462E-8981-BA7FD6C604B0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67A76D29-A5C5-4DC5-A7BC-8BB257DBA735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936A828A-6C02-41DF-B54F-DAD5527C4E4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418DA2D4-8BBE-4787-81C4-8C7E50DD953A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80C143CC-C348-403A-AE44-BE72767B69E5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E98E8C19-9AB3-4E4F-B9B3-45A61508898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8D5B950C-F862-48B6-B1A9-6D1E31BC6287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3F617FE7-D06D-40A2-842C-BF150FC80B2C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216C07DB-AD0F-4A56-80DE-BE1EEB548C7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ADA28175-1363-4F52-A07C-12A1A145F6D7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26591856-7814-4EF2-8863-32C2C47E536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85EF3F40-ED7C-46BE-8F7C-F314E1CA6F83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D616011A-5152-4AB1-B0FF-24E44B0CD53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88376CD1-B02A-4DC2-A827-7EED60110CAF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15655E7D-972E-4061-82B7-12BBCA263201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1D26328C-273A-405D-A444-7AF63C216A7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BD4C2A78-B0F5-469F-B2E9-F274C74F84B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CBB9AB44-F281-4F0D-B7D2-3D41EA8D067B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911F7E00-DA3D-4766-9C94-18F78266A066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7A936B85-5E53-4619-BEDE-8F1AAA2307F1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8D216DBB-2754-4A9C-AE04-6D293B2233F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E1CA8283-50C8-4B95-A28B-06393C30FEBD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040192FB-2F3D-48F0-99ED-EFB71A6CF5E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F1853A9D-88D5-48F0-9807-AB336AA9ED33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A6458F94-9530-4E57-8341-84338DAB78D4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A5FFF18F-0A99-4A41-BC10-3D6129476D3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EF0F7B39-CC3B-4DBB-8AA8-5FE188C0DDC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A122E946-B97E-4A0F-8270-9B1C56A4FD72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6C7CDF23-6A1A-4DC5-BBC5-CF722B9B5F12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4211EA2F-FD1C-4F7C-B3C6-F28CEAFED45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A42BA0FA-57BE-4C79-A621-6525B7382977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14757C7A-4F55-480B-8C1F-B85CF0E093F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4291AFCE-7676-4992-8EA2-C88189620F9A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7930C608-CE48-4CD7-89E3-C1C91B992EA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59C2199A-5C39-42C7-B129-8D3B06C2C13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79DD422D-DF7B-4072-B356-898FFACB98D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90E2A35B-A8F0-4FEC-BEB4-FAC0BC8B2EBC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C0F516ED-558F-4F09-A0F1-7B8CD3600048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0817041B-1DD0-44EF-B462-82FBEC643BB9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CB7F6DAE-22E7-4C56-8442-5A3E53CC619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E5D6F932-B1F5-4293-AF91-E8F67690603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039602FA-C373-43C6-98D9-5AAFEC9A59E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7A8C0BEB-3D72-4C3E-94A1-C607B58637D0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4244EBF5-4645-49E6-9D21-1FDA4831E89E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5BAFBF3D-A37D-4F6F-B0E2-B1EB0302C655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62E65182-4F09-4CDB-860A-1D0F44E50C5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3BCC4A32-4202-4471-994E-8470464DA66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F96ADF4F-5A49-489B-BEFA-D72C3D4996EE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217C009C-0FCF-443B-8B46-051CBFA1939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B4FEC726-529C-4A4C-8203-51A625C567A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48BE884E-1996-4E02-AFDB-84FF53C11B2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86BCF92A-59CB-4DC2-977D-4AB4BCFD758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F0FE5F7D-1C55-4795-BD93-F5D7F05FE359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19496F2B-075B-4406-86C5-3DF9AD02D28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A552E062-54E5-4926-A6F8-2EFE2B0DABA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B7E6C2E7-9476-471A-B81B-CCC5D6130540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CFBA9193-C310-42C5-8FE2-D04469AA9417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70D8C070-442E-4A0D-8E1C-B5C6BFC279CB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DECAE726-73B4-407E-8C5A-E42728CB4FD7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3AA524CF-15D7-450B-8C6C-B41DD9D6B763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C569657A-D8F0-4D9C-A596-DA8C2B66B1F8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5DCD024B-DCA4-46EC-8C8A-55795F169024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6620FFB9-6B71-4977-B8D5-999563C2546F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8C7529DF-DF6E-45CA-8F94-19A59EC57BAE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B0311943-9185-4E2D-9935-2B5E9199F311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B9EC29B9-EE0F-4CF7-96F8-8073B6499E37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9B95B8A8-451D-47C2-B38D-99EEDB541C1B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7D0AE4FC-6680-4EF1-8074-9DDD2E57BC55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5DB04912-FC1B-4749-8E7A-7A0B860C943E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6CDF56FA-FCBC-4D8E-9D5C-863880928785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78796CF7-E3CD-4AB5-B835-C2379B493364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D375A6A1-E99B-43AF-BD59-F2818820CBBC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9C89536A-8F83-4C4C-84D2-D466E8CD2DB5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D7D34C3E-B1B1-4505-94D0-C11A8610C0A6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B0F6BBAF-E6CC-481C-8081-961105D0B119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24F8A1D4-634F-4B42-AAF5-C69D843CE644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8CCB4DC4-26ED-4E28-86D3-245DA981EFF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97125895-D702-4940-81FE-014680D9A6D6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BDFBE015-C479-4CE6-92A0-86B4DD92F86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17200C29-121F-45AD-9607-21E9741BBB9D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B5B4BF8B-5B88-4B65-A690-1A1619B3357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1CD4D0C4-DA19-47E5-B7DD-2ADEEA5FD87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86F43873-4D15-47AA-AD1C-E8414C20668C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86DD258B-6919-47C0-AC68-402CD69A4B7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73FA0696-C1AB-43DB-92F2-B34F4DE5ED17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19CBB9D3-93A4-4EDA-9586-D36D9182D681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4E31C7EE-8AA8-45BA-80B9-A1BC70A64EC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F0C6584B-FC04-4A0D-9934-D8179FF726B7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75D18C0F-213F-4D94-AEA7-CEC2476BAA5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716FA278-4630-41A9-9C8D-B10CBC91AAD6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2869328C-538F-4140-96C5-EBA06E7DFC73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CC29ADDD-A9D9-4004-9982-9BDF4BFB1DA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71480FB3-BC93-4294-865F-396F48274AD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ADA67966-8CFA-4A0B-9B20-BF9D3C6D7007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6A2ABC4C-7F87-4EC7-91A2-48BD338112C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10DC6BD3-1E52-428B-A7D0-0EA42ADECFF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376811EA-9E1A-4ABA-9F03-4C00B6BFF8A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2E7F9012-F641-4899-986A-8ECE14DF7E6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ACA56BF8-7614-4CC9-A2F5-8985CCBBE49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A25D3B5E-4000-4B43-9A22-0FCBEAF6ADAF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954BA951-8E49-43A8-8692-256986FF792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1FF28228-B79E-4878-95CF-C0C0D9047C9A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E3BD22F5-3E1D-4DA7-801B-8E65440EBCC6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C1A62120-7079-4BA4-B1F8-9D374881F26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3E8417CD-4268-4635-9DCD-AD7BBA171983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D0B6A26B-71B3-476B-B511-621CCD9F1BA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D4429068-073D-4CED-97B2-7A50ED3E3F3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2C641FA0-CD7D-4AC1-95C3-3723A80D25A3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62054ED1-4C74-4409-AD26-EDD092BD0F2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F174604B-62B6-4512-A3E4-F853B1DFFAD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CCEC164F-8011-4250-8975-FF8E0FFE89F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133AE2FB-F83E-489E-BCAA-B7922DE3EE81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5476080E-5185-4BFF-A8DD-D9C5DA11597F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D2B4A688-9018-4595-9887-D4D1B8E2FF4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B6C4DFC3-4BC5-4BC5-9CFD-1F1FA3AF262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EE3496A8-3106-4EA5-902B-5AA92536AE38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7DCF7E95-26DA-4515-951D-C81CDB247DBF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4031D89B-1814-4827-B3C6-C851A643861C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6FDB63D9-3595-42B4-AD74-0798726353A5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89DC6015-B5C3-4BF3-A245-DF8B172A23A5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506803E0-E5B0-4972-94D5-610952B4CC36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5C089AFD-4731-4816-89F8-68B7B78D3A5E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077E6E4F-B061-4061-B4B8-5752A0460F2E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F37F47F0-A60C-4F9A-BD96-05059E19EB58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3466726F-0228-4154-B7E4-89F243FBFA6D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FF8F7833-8F90-4395-908A-CA0BF10FF6CE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03219268-35B9-4AF1-8343-0B4C573A962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8187C951-2DCD-452B-8C56-B896836CE0D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2ED4F008-69D4-4DF8-AC0B-BC5BEBE6A7B5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69922450-BED2-451C-95BC-2C4A5279205D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44D1F246-4DF1-457B-81B7-26EAB9293DDC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4A0F26C3-0A52-4E80-9CE0-D5DD45CB8CCE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21850FDD-1632-4DE9-8AFE-A03727A1667C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05ED1857-2BEB-447E-974C-F75D2B520586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B908308D-7FA7-4D2C-83AD-28A5ABE5FEF5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B28CFF39-D75D-498E-B53B-F9EEA57719B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E5100FDA-A673-458A-98B7-5ECE113F183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EF92DE46-ABC9-4AAC-BA5A-1D7E7A14E547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8B062880-6FA9-477C-91ED-3F4CC2D6107B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D00B69BB-208A-4E15-9D0E-85143C23C2AC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10514B80-38C9-41D9-AE31-D8EDDB77988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F9A24F2F-DDFE-41F6-AFDD-D6001065F6C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7C8F6F68-C364-4FFC-B8B5-496990D2C64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CE66B282-F12A-499F-B2F8-998D9D0C452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7A1B3A5F-3C8B-4864-B6B5-37EA4100ABD4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EDDF3481-2A20-426F-BDE1-279451DF34F8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40C47507-CB63-4D8C-A48F-502674BF406E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091D804C-50DF-44B5-817A-6700753F0DC3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165B0401-6AD0-442C-B58F-EC98F70A570D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338F242A-CF86-4398-9E0A-D7A2B17E44F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269898AD-B673-4699-A1CB-D2B4CA7A77D2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483DD47B-6D68-4048-8DF6-972585EA5D6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A662CD17-B53B-4505-8582-770FF63D60E6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8949A38B-0ECB-4C90-9B4D-C19C99CB6C4C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22BB106B-4891-4075-BAA0-109656CE748B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33494A35-6C37-4178-BC20-912E7597E61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FF305740-59DC-4E3F-9AB9-A08C5F61BCF2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4576D7F1-2F79-4517-AC2D-C47D98692899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75B4BEFC-0DB0-4DA0-B443-749EA62DDDB4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B7C1F825-995C-4A54-A64E-3C50A4230F5E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44E20A02-612B-4E07-8FEE-EF78CCDFD9C6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733B6A16-02AF-4806-8E8C-26ABC5827F10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F846FC01-AEFC-4A54-9884-0341E9CA5A78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0EB62855-E4E7-4E95-903F-D8BFEB90DA6B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8E11AFCD-0013-4AA9-97D4-2A38521C9FC0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EE5053E6-C456-4F69-B175-03CEEF8A1962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6A9B3281-FCED-4720-8124-515F902BFFA3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9CD4AC2F-6F5C-4856-9D2B-84386D3ABB8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D8CAC093-1D5D-4762-959B-440226F67B4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2FA3AABC-C772-45D3-B35A-0B0AB2275DF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D7FC13F2-889C-4029-947C-F7ADB43A81E8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BDA97C6B-50C9-40FD-A3A2-FF9B4927B1B4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8201CE8F-A047-4F90-B027-07C50FDF100D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D2D0004F-BEE9-47EB-94B9-E8E966084C9E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D371660B-A08D-4D45-A0C2-F089613F9172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A7ACCA7B-1AB7-4193-A8FC-F940D0F85A15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CE074743-5601-4BFA-AE4C-25499AC2FAE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E1D5ECF4-6024-4056-B437-39217BDB57B1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F4424E2C-D085-4C1C-8AB8-DA694623BE08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F1BDD236-1B87-414A-83D7-ABA81F041D0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D13FB44C-2035-45A8-865F-4C1B14B66742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E0CC813A-D038-4A70-BC9A-3336282289B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38E2ABB2-F129-4D3F-ABFB-E2AA3223EEBB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8120E6F7-8190-47C7-8972-36999C442F6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A7A205F6-780F-4CF0-9F6B-40D134E57127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5C9731CC-6DDB-4DB6-99DF-893719EC5119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8F28D482-7C9E-4EBB-8FD3-AD544065DCD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ECE73FF9-E31B-40FE-AB14-6C8D5F97A0F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AC53F7EE-01C0-4910-9AEA-E8805B1BAA42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7E21163D-0A3A-41F7-9EE5-4BF772439394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62A0F32B-9B2F-488F-9B32-748CAFBA0584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155EDD93-149E-4504-AD36-D9398756176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AC2BFF19-3AB6-4F26-BB34-C7EAEF90BC3C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DA5EB78F-EC45-4E37-9B57-8647E80E0FC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91A2182D-C0DB-4121-8E04-4875157D56AE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340090DA-B5CC-4A45-83E8-775C23051349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FAAF5318-9CA7-47E3-92B5-9755DB1302E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8248C179-2DB9-4B4D-A6E8-F8BE7363DBE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9FFD7A26-A519-4A8F-BF58-FF01A24119E5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64012E65-14A4-47D3-B686-1334726B93C0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38362609-BDD4-4693-B063-247D8AEBDEFC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0C706724-1C00-463F-8D26-26AB3466495F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329511BE-CF45-40F8-9E46-6E5BE7DDC3B2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AA7406C2-608C-4468-8E40-C9587E1CB465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C36E5C36-C531-4C91-A22B-A865C4BC1E3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25B17BCD-2C85-4177-9ED4-E53EBEFCF44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DFC52236-1C5E-4109-8FC6-A7511968BB4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6208C11E-C953-4DC8-962A-5F0B4F550E3B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F4CF38DA-20A6-442A-98EA-B0E90469392E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413AFCDC-1146-42AC-8C5B-CCCCA338D38F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72BC3DC0-49E0-4278-833A-0BDE4230192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BFBF6EB6-23ED-42C4-BB7B-FF614CA69C3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C3242C39-AB43-4BFB-BD94-C615F25E0BC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B9E47673-730D-4E49-82B8-0160D8BF90CB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D8929F89-CC50-4999-90D7-2ED8FE93B97B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40E2E1CD-A198-4C05-9677-E5B4CDE6DDD1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FDA18A4E-A2B4-4E56-B66E-28F0968561C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4CD8EAE3-5624-4791-BFD1-FD1A1236013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B44E4BE1-8714-4FF5-8B06-D37075BC851A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DAED0C7C-4C62-4FB8-84C6-337943B6A36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96AF3407-528A-4583-9535-BEE8B80C077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4F158286-E1E5-4B44-BD6C-21C08683E40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E54ACACF-17A2-4623-BA14-E7EDB713F2B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7763CA36-57E1-496E-A15F-04B306A3F662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71CBFF2D-0AC7-48C1-8A22-290C1428F5F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A1949715-76B1-4548-B43A-0B7099DF25F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29A94379-942D-445F-B1FB-BD067E179004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AB25AB1C-D37C-4DEF-9D26-032AF24B193B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A4865DCD-DA4C-412C-AE1C-A1049A8EA29D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7E010599-DD99-4668-B07D-8018CE66DAFE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E60FC8A5-E343-4B8A-BC85-9FC6A443D604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2C894F4A-D09E-4A92-A378-5EC652515D01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3E098B6F-B696-4505-A983-DAC2E11D3D55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4DD1AF09-56F7-4CA4-A52D-67D564677C2A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327F69AA-FBF8-418C-84F2-02F0AB7167EA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3076131C-5EAE-4159-837A-7FA35D3C3DB1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3551D21E-B5B0-43FC-9923-AE781024050D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8BFFA08D-C50F-49B3-A0EA-5CFA5393C709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129A1225-6AF0-45F3-81D7-62D42D32E236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58742D9A-5C57-4AC9-B259-E8ADE79D85BD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85452E6D-C1A8-490F-B5CA-3303F9F3F468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0A8C1759-C277-41E8-8CAC-818E4D4A5C8F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75A75CA9-64B8-40DB-A355-8C396FFC8640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5E8F87DC-E64F-43E7-AAFD-FF70B35B91F4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8E1F9ABB-0696-43F0-A215-7FA2A5B561A2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55AA33C4-DF59-4663-969A-BAA47A0E649E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0D69FFDC-2314-4E35-8131-47559972D6F7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38F773E4-08F0-4AB5-B5DE-164F71D33A8A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FF6FE130-179F-4BFB-B1B0-24AAA86C859E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61868D91-FB4F-4F63-8827-91334010D16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2A9E47EB-B843-42F4-A74A-D97DD4B8CBE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D98F5091-0C89-4C73-BC90-FC96378C45E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A9137853-FBF8-4DCF-885D-7FF5956DAF43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5F349ADC-8EE3-4477-A6E9-EEEA4B452D8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6C765AB5-0451-4BBC-9506-3F4EB5E7EA8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B70CC3F5-5D48-41BF-B70F-35F46F0FB767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18DE0A7F-7731-4F9C-BF01-57D28772358B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951E7252-A51A-418E-8A4B-1D5DA02658A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FC729E2D-7EBB-4005-B681-41D7FC55B3AA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097275E7-462C-4F23-ABBA-1C5008EBBAF1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83600E86-641A-40B5-9880-94DBE5B81640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6521B439-2DD4-47B9-AC3C-FFABD356C66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A3CBC2FD-7188-4149-95D0-8603B56E474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F9ED0A87-E3BC-4BD2-930D-BFFCFE551BF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305A1F0A-64C6-4F73-8B32-377DC5D3E8CF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89928984-B7BE-4CAC-9678-A9D6849694A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34E3832C-F0B6-4F5D-8D78-2F08DD69712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6E60C245-FBBB-43CF-AEF8-FFE743BFFC64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1FE69055-A19E-4814-B90E-A971ACBA828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A8AEA075-4117-4A8A-B4D9-57C0BD601B7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E26CEE12-28AC-44B7-A50D-FBA79836CED5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C61216BE-D9A5-41AC-80D8-91FA2891F7F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5C17660D-463F-4F6C-BCC9-8F7824260FF0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6061B958-6FED-40FA-9ABE-69DBC1E27EBE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A1820FC1-7934-4674-93A9-45B0EE58024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3D688A69-4173-4A16-8F7F-E5BC4BD749F6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DBB54A5B-61D9-4C63-BD66-0CFB672C117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70827B82-A61F-496A-97B8-31ABDC7EC09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4FFB948B-B30C-4219-8F5D-37B0546F9B0C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E9C0C37A-26E0-4562-AC4B-0D82B2A7A40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5FCE0097-28AF-4473-B95F-17D93E526E6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762428F3-BACA-46FD-B846-71A8218E6F8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28F32BBF-9EA8-4B4E-9385-F36901D1012A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063E7D42-3F1B-4374-A4B4-2AFC5D39C879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4440657C-B18F-4E84-83DC-7C00823895EE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49586801-CE74-435B-8432-38FE9F2082F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9EFE97D1-59FC-4E1A-B1E9-BBB20CC6F321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9752332E-18E2-4B96-BE6E-D4BBC396B18A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E1882263-5989-4332-B3C7-376F30518CA2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A5064BBD-8A8F-4A09-9E88-1067D87C8BD7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674C4E64-849A-4A2A-8B9A-ED28B805476B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8B49FF6F-9A44-468E-B7B4-8B86DB5D9A64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52B67A0C-9C18-4B1C-B0DE-38AACED85EB1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5E231916-BA4D-4EE5-B36C-73D83D32DF5F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A2773713-BEA3-47D3-96A8-4267EE64FCDF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1D3A1851-A2B7-487C-B285-F0E0D5BB07BB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25CB8A92-AD77-4EF2-AD95-CA4CC46F8FAD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4E317EA9-8CC7-439E-BA5D-7142C043E755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04157B94-B595-417B-9502-826E5B939760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B6C50384-593A-4BEA-9AF6-57A26191E207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B9488B4C-81CF-4A88-AF96-5116A345015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D270CAD0-BA7F-41E9-8DE7-9F798F5F452E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17BF919F-5386-41B3-B2B6-25CA23E5542A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204A39F1-1375-404B-9389-EE8F5C2D57E7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D89DEB5E-EDFC-4A9D-B8CB-B6118B51BF90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B9FDAAE2-48D9-44B2-A62E-85761D1F9318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8A049479-6BF6-4A90-8689-45C347166B38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65CCA455-CF22-4A2B-9E32-09FA10DBE10B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A6105D5B-0C45-4E69-BD4B-E5BA3FF3FFB3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80123180-2AD9-4ADC-89CD-64F30D19403D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153C0216-6F83-4E1E-8EED-3F722CCD6573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2CC64028-7B6A-491E-990D-D5FE7BCDE32E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02CD4EA3-D857-4AAA-842B-BC1A95DF015C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F8A77E48-888D-4E09-9F1A-DF46D9CD781A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4B7AF4A6-7E68-454E-A002-DB3ED4AA5065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D7578AA4-3B23-4E07-AEC9-369EBD7F7F08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8E706547-54BF-4EA8-9C93-371E387D92E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57017611-EDE7-44D0-ADCF-E8504BD2CB9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387FAF71-FAAC-4F3D-9886-366829AD10D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BA40166A-ED34-4CF2-B594-C69D1B5E1F1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03AC4D1B-2B0A-42A1-A9A4-28962D66598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B77C4A7C-9F63-4797-A0B6-B634C66B777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6A59C7CA-9089-4A78-81D4-13A73C706D70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F235E2D8-64C1-4E00-8E15-9BCD3704A7C6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0E289605-8468-4845-AB1F-C3E0E4DF48DC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091F612C-65AC-4A5A-9576-5285130DB6D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EAB767A4-2C4E-4FA0-8A8D-16E072F4F337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3E6C4D99-1E94-48DA-8F70-B5980595D6A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E0450144-9B18-458F-B363-EB8042BFB59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B5248448-6D3C-4D9E-8A51-7186C49414B1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FA5FDB8E-9E9D-4894-A1CE-866E3E5E7B54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08F6E093-F16F-43F0-961A-0BDAD5A52025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E751BB98-662C-4D8C-8C34-7DF07C947F4A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7D5FE95F-9EF4-48C1-B97A-AC91C6BEF3A6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591FAB7E-B195-48A1-8E72-E509F04AD950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EFD7B109-D18A-41F8-8190-450830A8CD0E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9231A2DA-9B94-4A8F-8B99-A4BE9AA99CD3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DBCCD3D1-8E44-41AC-93FE-3E233E0401D4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84172424-FFB4-4D8A-A74E-7B0D4F39E108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A4E38272-990F-4A77-A4E1-634BAF28E680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5DD3CD68-78EA-425B-894B-7E0F261CF714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2A45F145-EE8D-427D-AF2D-EE7C42991362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7DAE66F1-E2F7-438D-94DA-AB3355FCF162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7D0A1A3F-8E91-4AB7-BA15-6C627C03E369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6F7C89CA-3323-4D7B-B74A-4D5BF61EF5AD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C73E617D-F1BB-49A1-B2B2-9CBF4F2FF684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C38550A7-A5FC-4F7F-88FC-A1EC19105708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80202300-19B3-4129-AF19-9CAD010E701D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0093411B-D27F-4C7A-99C0-2CD715D3D402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02B1999E-0195-4C77-BC04-8AB6831CAB39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279F6169-3D6D-4203-98A6-123ED8784F0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4A4B7F58-4F3B-4223-8978-0EEAFE8A4CB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F9ADDBEC-8B98-457A-979C-55B2C1D9324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8475934D-CDA4-4DB9-95F3-A1DB260C57F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F1E36C8A-5287-4BC3-8571-80F2D0E25F38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D15736CA-90F7-4717-A3E6-C35E93FE4C8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B38D0F14-6013-49B4-993A-CD1C3BB199E3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31D3AFA5-6B2B-422A-BD4C-676FA9C60EE3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2C475795-6D6F-482E-A49B-43BE88EDA546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7129D290-0EFB-49F9-937D-FC196F1428F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6A7F40FD-D514-4AFD-A9C0-F7BE4D4A88BD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CED06EF5-7715-4EBB-82AA-B27CBC73F8E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B528B057-7D7F-4E2D-B6CB-56386E5AC7B1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26A340D1-23D3-4CB5-A46C-CA95FDE7AEF5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39C45C6C-2C59-4C36-87A8-0337F43A8243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85F7CB08-612B-499D-8043-E1F3274ABB25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E6BAE971-9947-4996-AD7C-88417134CB05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44C01975-E24A-44FF-BA97-7C24F1084DFB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DD6EC890-25F6-4021-9E0C-6D202F5E792E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5F4DE531-9CC0-41FA-AE8B-F7A40CA6ED6F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6F967C6D-D77B-4611-89C5-440917998FDC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FB98CFB5-542C-4219-A269-3464137652E5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CED4ABE3-808F-4E0C-B63E-EF3C1263068F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34884301-A946-4C7B-B473-4D0204169A2B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47861A7D-4C48-453C-A61E-1C1E96F323AE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7EFAECB4-2774-4A87-90BA-9DB0234EE88C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155F40C0-A86B-45DA-B982-F88AFF352CC8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48D321FB-FFFD-41C6-825F-E7BDD09D05F2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6ADC5033-2D3C-4C44-AB6C-591748D58B6E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0C2B892A-DE31-47F2-A5B4-712E8BCCE56B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DAFEBAD0-B9D7-41B0-A4A4-DD67D67218CC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EB714D73-D533-43B4-81F2-69A817CE69B3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69657F32-05E0-478B-9776-30CE32A9CC7C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43C065B6-B506-4B30-AC93-F5F00F324075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B9E8B357-FF84-4915-9DB2-2248849752B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10E60ED3-F985-4B6B-8E1F-E842EE569B7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B9904985-EA2A-44BF-886B-DC35EDF9A11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B54D8210-0ABA-45A7-ABE6-22DE32B0613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27FDFCBA-E4E0-4773-B27F-394CE5A6FB0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33DD0951-49D4-4750-ABD8-F7F07FAA7C3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637244D4-29F4-46F9-B08D-C1D32725487D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6987E96F-5AA7-4417-90C5-A99C733810A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C54C0B3B-29E1-450E-AEEE-2AF3D9ABA72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43D0B3DC-9538-4FC2-BBD1-335FE597708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5526C2C8-6DA7-46AE-BAEA-D4C79C5F53CE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0E3A0303-59C1-4D98-BAC2-53F10E39ECB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608171F0-7652-4828-8928-D439EA07ED0E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898F8D7E-C630-4DE2-95C9-0131BD00DD16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49F45EF7-F079-42AB-8EAD-1C9F4493269A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003DEFCA-6703-45B9-A081-3662BB9024BA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FB40B123-3241-4638-9B9D-9F40B54CAFD5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5535D5BB-6943-4620-A393-2C9DE4671403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722C4C16-8E7C-4EBB-9FCD-4263B72564F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3FAFEBE9-D481-46BE-B785-CE3F4D0F2649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81762E96-F143-4007-95F6-E35A0C8A4261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12A98706-9874-493D-BF32-42CEF200F8E0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A7BDCF24-0CD3-4D9C-B955-0A9C738AF97A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8098078A-C540-45C0-A209-0AD8C2B67FA7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B09D88F7-E2CD-425C-8DBF-80DB9B9D9B69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B5662971-072C-4B17-A872-FE9F0098E654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A8659CB0-E747-4B28-9D9C-7F7AB84BD36C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16C26FB3-8F0E-4339-9772-E3E45791E245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FFA19CED-A3DC-4CCC-B122-4C98081FCB0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549CB4FA-B612-44B9-80F4-85452893F713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8A178595-895C-4AEE-AB44-F7DB8FDC7A84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A9981953-EA39-4154-A0A6-54A3E567B8AD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92BF15E2-382A-4FB5-B0CB-7993C9A9E348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37046669-0254-4FCE-9FDC-5F6BAF941C9D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569B5476-0AD9-4332-8ED3-7671C7ABB7C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60C2D2C4-7195-494E-8BAA-7DA1F463895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31216F51-5203-42B2-9DF5-13B4260CF5B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4150EB9D-3030-449F-95F9-C368A380502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7A2A398C-0609-4B9B-8041-28F3AA3C50C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0C961D44-A9BF-45E7-9F48-A41D9C95F35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349FE9EE-C32E-4517-A738-2FABF2F75816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B8359A53-5284-44CD-8D25-668B7205617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3B6411C4-58F6-4654-B0DD-1DBD34B8974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E7D6D066-6A15-4811-97B3-86656DAFC96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2AF5E936-4A72-40D2-AABB-C9FBBC7D476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4E260E9F-D1FE-4BBC-8EE6-A039F4932F2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DEABE286-4F55-40F4-8D92-3A55613D5B1D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AF4BE707-9F88-4BC7-BE34-12C9C7A92870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D48C4653-D0B3-4245-80BF-4B03F8BA15F8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2BAAC51F-C7C0-4BE1-9D81-F3B8571A3134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F4E15DC5-EAFC-43A6-A77C-CCF3A11022B7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ABF35187-0658-4C74-9EBC-F4FBAAA4E38F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235D3B90-5080-411B-B7B9-673A5D84D4B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1C731D11-8A2B-43FF-B8A0-713BB352FF8D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C7863FA2-153F-44E8-A8D2-2DE0B9524675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839C6497-004F-4852-AE48-79B302277A27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A891FA42-D62A-41E9-A153-F8A7DA5D6E32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9E4E1CC7-139E-4DB7-906A-F25F56F28C2C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26269C79-1D4B-4D50-8EB6-F45C1C9920F6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4AF82DD0-D1AE-4936-8DA5-17F00E9CCFA9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44884140-27EF-4B73-A849-850415A75D99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51DFBCC1-7623-4EF3-9C8C-EE618540335D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920D3BC2-2866-45F4-9CDC-5EF00FE685E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7210E68B-BC4E-461B-8492-81EB5B4453CF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D9C320DF-4D26-4C87-BDF6-39A406C0755A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E72320E4-45EB-4CEA-B778-9651F0E611F9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A95C682A-26BF-401E-B96D-0F4CDF5F0333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D64BB1E4-03FE-4A13-B211-E6735E7CA343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2FBCD538-237A-4AB5-9659-3756CBF0628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129600D4-306A-4E6C-BF01-8E9FB60AE0C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44EF6D16-6A12-44B3-B4FA-51B74B21A1F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8352BEEB-B8AF-4C83-B75F-87F561447FE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4A6CDCB2-AF66-4CCA-B55D-B423443075C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121B7256-69A4-41E9-B67D-EEA9AD65107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0146CEFB-A4DD-4990-ABD3-7233721BCB0F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6F11DF76-33B2-4056-B0F1-5E47D034532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1F4C66E6-8192-4DCF-A836-598305E0C92C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81B35B90-AA4F-4969-AC5D-19854185AB0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75251172-1483-469B-9C30-070E42969086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05CAAB9E-3500-42D3-830C-AE8E7F0AD7E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0365DBA2-DF0C-498E-BC2E-41A94C03C4E6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560BED05-38BC-4AD3-AF94-4F2014214F70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0DD7BBF3-0D38-4BFC-B666-9DE3A9FD6366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FA0BC3DF-5E13-418F-86DE-5563CFD99CB0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87DD6644-BFC4-4A19-8A43-EA84F26711D2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0BF36C02-F3B3-465C-80EF-5368512D2084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439B6C46-E019-49DD-A929-C571DF8FE85F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447AF9BD-328D-4AF5-8B6A-A60E68DAECF9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309BE7E2-B015-4D52-951C-E503AFCE4645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B02A5EFC-D9D9-414C-8705-F028A0DC8DD4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03B7356A-4E3E-4CCA-9878-FCC6579E0539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D1078B1C-7A0E-43AE-96EE-18B49A72FCF1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9F4A4D09-7767-47E6-9CFA-1BE6A48AF780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53C31B48-0177-4FBF-90E1-52ABD9177058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6BDE233D-E7D6-4283-B73F-89CCAE8A1E4A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C86AE4BB-8FD8-4116-A860-16647AECA4F6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EEAEA943-BFEA-4E69-80FE-A1A47A34EC57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64E5DC5C-DCCF-40A6-B1A1-0A44C8C601DD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A69C1326-E9DE-42BE-BE3F-F63B67265C46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8C09310A-911A-48BF-82DE-C0C83DAA26A9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67E53040-5C98-4A1F-A7D6-09CCA31E89DD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9075801C-E8CD-4C28-A999-5C9D9135EDA6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45BFBBBA-0DD0-4B36-9525-AD6055B0DF9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C41216AE-2B85-4506-875F-2CD0C94A8AC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8C45658B-6D03-4FE7-9F09-58F30143FC8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5C07B41F-9CE0-43A3-9AE3-81D8632C433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388450D6-7B86-45A5-B58E-A84F1FA76C1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A64E8229-01B9-47F5-B27C-C20CBE3A2AE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62E5A62E-22BF-4A6E-975E-77F708D2C560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ED6369A7-D47D-4BA9-A22F-4B73AF584AC2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FC9717B5-299E-45F6-BB24-8ED316151F82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108F91B3-E0B1-4FDC-A14C-378F400C716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7CB89714-3AE8-4348-8903-D856FCC03C8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EA743992-67A0-4B8D-8E5B-6E2D8A3299C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7131AB7C-E24A-4B36-9716-CF1965FB24A7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8F409264-688F-42C5-87BF-DE7798DA2FC4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64E5FBE4-E06D-42E0-8B06-7D5886776FF7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5FD7668F-8B4F-4F96-9746-F60B86CC9D0A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7AA4EA00-F2CD-46D7-80B9-F882EED92A1F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15E19738-A64E-4D68-80BC-D7E918F2A1C1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557E22F5-6E2A-495B-A8F5-FA9EB4A1678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B0404A9F-5660-495E-9016-FD171882FD7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B93FBB8D-852B-4692-8FB6-955AAE99D76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E5E78B89-0929-488A-A6F8-52D701FAD11E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8056A096-89E7-4243-9C29-8ED6323B45C1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D52CF065-2889-4D76-A2DF-39C7C13A8B29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CAF15C2E-227A-4285-9B26-0BF2B096680E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8DA94863-4A6C-4FE4-9860-D772A2B61385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54568843-216E-4D84-8FE1-17B87C107BF8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3C36F1AC-87C9-4EEF-AFDD-CF17A3830B42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5A40D970-3BAC-4210-AF8D-9FDB3A20172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4AA3DC62-8285-4175-A721-C4190E5295C7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D252825F-4297-4F61-AF79-BAC0A5A34C27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F16FF231-2D3A-4DCE-A12E-681F2DDED666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FF5ECBD8-9C46-4F0D-B3AB-97F0C57F8747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C5D747F2-A8B0-42EF-8A26-7CB13B32F0A9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F62DF1B2-D4A9-4199-9919-49E3BF5F8E7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2208A376-E04C-43B4-856C-57B38AA5DAA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144F29A0-B20A-4330-A36F-B7D5F11BF75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213E7942-FFEB-4CF6-B2DE-BAD8A598EB8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C0040565-0F13-4691-AAC5-907578856D1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68B87DA6-D4C3-4A20-B116-F0FA02E97A0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E3A3153A-6047-454B-B620-577E04C8658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CF69C22A-C6AA-4FE0-99AF-9BE669EC2E4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B1563341-362B-4C79-8D1E-83C646564A1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CFDA00B1-1131-4DDB-B462-7E1849AE413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70A7AF12-AAF6-403B-B201-EBD2A90C6BB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A6222591-D3CE-426E-B21C-CD596675A94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290CCF33-1EFF-4A2E-8237-C6EC2B383CE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D573B90E-45F2-46B1-AFBA-3C45AAC5DEDC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93AE67C9-92D0-4EDC-ACEC-D5C428E97EA5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286130C3-F11F-4369-B714-A3A290214E95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CCC887C6-0753-4868-A3B8-DA4D328BF5A4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958F418F-5F1C-4679-B2CF-5DC9B804F85A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E85B6927-E229-4AE5-AB37-D9B7DF8FB32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9CB8023A-56C0-4C28-9775-27AB41E085C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D8E9D10F-3424-4B6B-A1EF-D0C8D7D3C3D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3311A2E0-439F-4EB6-B0E4-D0FFB2CAE8E5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36828DF3-446A-4762-BD77-A4425E2BB995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D8E9C01D-19FE-48B9-94A3-78380BC05150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81174E68-DB7E-4325-AB1E-B81766A42929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9FCEA54C-75CE-40DF-B9B5-8C63C5D6D229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A766C3A0-4BA4-4A20-A7AF-CE5F9EC957D2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F0B01834-C096-476C-973B-53782B7D4AF6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B9073B55-F31C-43B0-B162-99D5ADB8DF7D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107805A3-9D94-4797-AA0A-4CBA5B9E1A50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684F26F1-1DFC-432D-A9FE-DE13B2657A9D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53880DAC-14B2-4F84-9781-8D074ECDAB8A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566CF45B-4418-40FE-8780-1B28FDBBAF7E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1A9C1896-84B1-4501-B5B1-A4A9CA218C27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8EB94BC9-3ABF-4F2E-9A3C-EA88347CB51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2D521DFF-7C65-4794-997E-4E4DF55DC0B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43AF2204-7222-4769-BFE2-5C1A3543E7C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E97F067F-5864-462E-8D7F-88F98D84F4E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D5E983FF-D16E-4353-97A2-B7873221949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6958FBC1-E61D-495B-9D98-4611FDF69D8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73BE7C0B-AFFB-4B1B-8E31-B37AF3246DC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57C4CF5D-8215-4B04-94CD-A595C1F3E2E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6AED0493-60A1-4419-83EE-31ACE37EDCA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7EDB1667-AF27-4A03-8199-77405269056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C5E0A123-971E-4834-8EF3-C72DC59CF95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3B23612F-75AF-4A37-9920-5E0E32C629B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74F7A828-946B-4DD8-9C28-134B76A253E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17B67E16-6C5D-4432-A375-F3A95599C0C0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86D3BAF1-9E8C-499E-8AE2-27813987B55A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D87559E5-9090-40B8-915B-F2B691600ADB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779FF5B9-A099-409A-AB78-DB89F665F89B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2D12BD85-C56E-4895-8FDB-B099D1523BA1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E2F0B192-7E80-4841-8025-47BF4BAABB9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161624A8-85AA-40E9-8E30-82C081FB91B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85C997CC-38A7-4C64-83D2-1E302F798A2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CDB28667-CE1F-4851-A023-4C42116C3C00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85AA9191-36B4-4B0B-ABCA-563F8CD6199E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2F2C4B5F-2DE5-43FE-81FE-499A12DF67C5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816EC4BE-5359-45F6-AC1C-BFDF373DC770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13CB6907-7743-477A-82EC-1A4D08747FEA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62E6AD8B-371C-4ADD-9879-F41DE921501C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729C1B59-FE65-428B-B3F3-0840D75B4991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4D536A40-9FE8-4D6D-A73F-70942ACF31CD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C200072C-2FC4-42A2-9A6C-AFBDEC216B34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9BD36CCF-665F-4283-9037-77A77C048574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04B531F3-CAC4-454C-AC20-004A21207DB1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C8147938-4DCF-4F5B-89F8-C6CB9C9589FF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BB407D4E-3E42-4BBE-89E4-5B038F3BC8B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2630ED44-DD07-4C52-8557-A34A1453B04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6B2DFBAA-1BC5-4EEB-A7CD-032E30BB787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EEC2B1A1-EA90-4234-8EE7-AD84CDDADAB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691907AE-ADD2-462F-A6E3-DEA18B7DD75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3E0D8AFC-4753-4FB7-A87B-79E6DE4352B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5B3B48AB-B425-483B-A68F-8CE98A3F019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E927D005-E398-4674-B88F-D34BFDDD75E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4CE192BB-C5DC-4CE6-97BA-EEC89E5EE54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CB949935-C9B7-4DC8-8BC5-DAAE411777C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20CF2A77-B7E3-41BD-BE43-13102B88262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1AADB14C-1463-4658-8F3C-AB6ED89C80A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551BCDAA-459E-410F-B843-693AFB7EBBB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7C0EE6F3-3DBE-4AA7-9C81-7D9998DCF21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7B9AA84C-DB90-4FEB-830C-8928D88EFEE5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58B6AEBD-EF9D-4871-BE35-D910652CC087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617ECDB7-1E33-4394-B468-B0ACD13C81A7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5677BBEA-52A8-498A-A64B-29D625200DC5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475C84E8-927A-446F-A15E-7643EB4D1154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40F6241A-667E-4EAB-805C-A363C2E3941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1D32C225-8EB4-49BD-8C62-E095A318496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669EA4EA-00A7-4B02-A274-38DEAE6F98B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52476CDC-694B-4475-806C-EC02C19219CB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D767DD8C-131E-4BA6-854D-D225F2EBF155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21931047-220D-46DA-B0D4-D3592379108C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EA262217-2526-4253-89FF-22CC805D5127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25D43E85-4FDA-4BF0-9E05-C358BDECF31C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266A47E2-84B7-46BD-BBFE-7C7E21180B39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5CBB9A8C-6005-473C-B3AD-9B1481CD4899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247DEA5A-7A64-4820-92F5-B749B493F2DD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DA490A0F-FF64-4F83-9587-F8EE24E964DB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AFE531DD-23E7-48A1-BBA6-58817D954ADF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B652D4F0-EF4D-416E-80BC-8172C5FC0865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74132D5B-CB80-4EFA-8148-DA0F31776137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B3E94DB4-3992-415D-92F0-DBDB0AA516B8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BB831057-C444-41FF-9A94-7671DFDD58B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5F72EBA7-4C16-4B38-867E-33A7E1F74FF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C84653FE-6697-4F49-A5E2-F19ADC685E0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FE962ECC-831C-409B-A356-977C19AF921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6C89E757-3380-4BED-8CB3-DAA9F1DC70C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19F670C9-EB88-4E11-963B-E6232DF0FF4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C07F6BEB-E732-46A5-AE10-B653C40E4DA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D59087AC-DC3E-45F9-86D7-9EB8446512C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94E60E8C-10ED-4DA4-8BDB-778FC848D0A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9241F96E-13DB-43AE-9DD0-8E1FCA2E1A8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2857F51E-C10C-4682-ACFB-B21E4AF38AD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279E367A-7D64-4F1C-9823-6D2D18D181F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CA61FAB4-D68F-4918-95E1-949A82147EB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7CE1A2A1-346D-476F-822A-B4E714F58081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68040031-E13C-4DA6-837D-835E640C249F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13C2DDE5-E5FD-4D31-B931-8C3AA951BB52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C15C6372-6F61-49A6-9805-374582C14F50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9ED05891-CE1A-4FF3-9E95-2BA9D75A6743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D705FD37-E3FA-4483-9BD5-23517B17C8B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51211941-789D-4AFC-955D-B63744A2AA9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20957EDF-E217-4366-9A4B-31CAFAB5EE0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F446D371-E710-467E-8C22-D7F9FF76A31A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BD0357AE-61F6-4A63-B64D-612DD6E209A7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3B80DE38-ACB7-40AE-9512-2477F8D4E84C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5BDED3EE-ACD4-4E5C-9A76-214EAC742196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6849326A-7FB8-40C7-AEE7-26F2B4928C5A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B18E40B1-C10F-4FB7-BA49-C8385A79F594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5838884B-D58B-4963-AAE2-A3EBF5DCC62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D22DA3BA-85EF-4B3D-906E-15BF79F57A6E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2FF77836-9A19-483A-8CC1-B8B8CAA06444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EE36558A-F5CB-402F-83A7-D2682D695F17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ADC1EF8F-F56D-4D7B-A3CE-6551889586D1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F6958817-3A4A-4901-8FB8-4361C3AB3E26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BD5DE94D-A5B6-42A8-BAC8-B10645EA8BA3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C19213A5-910E-42B5-A5CE-3338AAE6473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33F39AB9-A091-4F98-BCE3-22B5265AC3A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0B4E7125-7F29-4D16-91F7-E573202A9A1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ACC2F203-AD0B-49F0-88C0-27532FD66AE4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AB4FC3AE-7531-4287-8CF8-234E61F48DE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2FCE2D93-75E5-4767-AA84-2948C3944C3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2306CE38-DB46-4E69-9E24-90A5E91E7CD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F6899277-5F28-4AE2-A4E6-76BC26D9E98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F552A032-5180-4072-AB9B-9EBA8B19661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56559162-6B3D-476F-ADD2-4DE7400A473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BB643E23-53B9-47E2-86AF-620A4719AD2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DB838824-CBB4-49C6-9419-49A1F057F05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9BA204A4-43E9-4295-968D-0172D38E9E5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06B8B9D8-0977-4474-8DF1-B7B4DBBE8BFF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6C637072-FAE3-4444-A49A-A53A56797428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08965CE7-E004-4483-BB05-ED0C71BA3BAB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89FA7149-264E-423D-879A-FF711C63E876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D4398567-73AD-4600-B1BF-3D2E42CCF935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AF50CEC4-7393-4647-948F-58487D32350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885C3FA5-0323-466B-8CB9-454E1D79EE6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DF7E5517-3894-43D3-BF4F-3F8F296DD17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5E36CB51-2EB0-4336-AC49-03F202F0DD7E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1E73A05E-696E-4A09-BFAF-311A4BE63428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00EF23A5-6779-4253-938E-668C67DF3E05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99669348-B23B-429D-82AA-44F4D8C7FA02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E8BEC333-964E-449C-AE72-9D912E3E5C2B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C6B052C7-59AD-4C4D-BE0F-7B7B06AD62B5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1E581CAB-35E5-4457-A083-0F72973DCA20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18A5BA6A-13ED-4810-BCA8-438D770DAF38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AFAC4613-8910-4CE8-B12E-9F9C7AEC111A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E80E1C82-80A8-463C-B556-48CAFCC032D2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29A4075B-DCED-4D35-AAD2-B8A1C508F73C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0C91AE0D-09A7-4964-AFCF-5387B1C82D76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2481A7CA-5047-4590-ADFC-33B8B506A494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D0C43B40-D8C4-4AB8-A96F-B7F371CF33E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7522883E-B348-4DCF-8BA4-E31BF93E47E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25F69157-BA12-489D-990F-2EE18F21D27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13BF06EE-DCCA-4566-A31F-249DCE8D636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3F95984F-20CD-42BF-83BB-B6F7BAADF56D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BC388FE9-B1E7-43E2-8403-7EA30787FA8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46B55344-8958-4184-A74E-2A2C2C05F59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6AB17ED3-BFD5-45CA-8631-E39232DFA11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FF9AF2DE-4D55-44F8-A3AC-CFC4D98F7EF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394B4562-F282-4A4B-B925-DBE5DF549CF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60C26C26-A474-4513-9B2C-0A07CC80DF3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48C12A81-BB53-4FD8-86DA-9DBE425563F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599BA2ED-6D21-49C7-A678-84F71617EFB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CD4960E4-01EC-4680-B341-AD8B96CCE4EF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DC5073FC-4FCC-473F-A9A7-7966E0B3EEA9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458808DD-13A6-4C35-B4B8-3CADDEAAFF93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27DF6A59-6B3D-4949-B908-28C80B6262A4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C82883BB-E09E-4AE3-A09E-1E9F11CC7EBD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C5E9C401-B046-42A6-968E-93698548532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FEF254C1-108F-49D1-A439-74B82150546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CFF49EEC-D053-4020-8BAA-F7019F96420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3FFC0D60-98E1-45F0-BAC5-97C2F2814A91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E5C4442B-71C7-43AA-8599-BDE5DD67830B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0A312B65-049D-4D23-8362-EC89AB2850C7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88796EF5-A9D7-43DA-ACE4-659CE235124E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66D8294F-9276-4F84-AD43-F98AE43CA440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ABD40815-5F0D-4E50-B42B-B8B43991DFB9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83B315EE-310B-4CB2-B3C6-25632C4EC31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2E0F44F1-6DE0-44A2-9F6C-64E69BD3BC0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BC5824DB-F625-4374-BFBD-9DF7C90F3D6E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68BBF933-0194-4108-B0BC-2174991BA2E3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EA129AD6-C470-4E33-9944-2B3A8ACCAA09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69EB1865-2D57-43B2-A3EA-339C3B324868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46C4EADD-8334-42A8-A148-A5515570E2B5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12635D7D-D60D-4163-9623-06EA8ACA4EE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F2132557-C162-48FF-821A-A7DD13C71F1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04EAF7E6-0E28-4D38-805E-E95AE76A7A7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74EC8A00-FD8B-4547-A314-FE3DF52EBEC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CC6227C3-568B-4847-98A5-496D013E442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2CA89F67-42A7-416C-B898-399E61B5D8D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0A7FA9E9-04A3-4AB6-91BE-8DD88B9C366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97768718-FE93-4D8E-97D9-A3DE77A6C29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104C55FF-D500-4353-A126-F949E42CA84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004EC9BF-F0EA-4950-B635-6D45386B610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F854E514-FDC8-49F5-86D6-DF7BDBA4F1B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7749C8E6-E713-4946-8520-638FD553C65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150ED393-581D-40AB-8FF4-D2DACF20933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7E0B694F-55D4-4441-9A9F-99FD7088E410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DD11D700-B225-4B4C-A79C-0811AD47E2EC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BB586A7F-1960-4605-BD4A-33FD1B898854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AD2A7802-F159-4C8E-8357-09BA2EE6E2AA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6AF8AC06-4693-4925-8B1A-D9327C03467E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E364A72E-DA7D-47D7-B788-4C1B7292A60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18299349-D27D-437D-88A0-351BF95D1AA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9D9B53D4-6935-4CB7-9D1F-7908E4D5BB4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0F32CAAE-65FA-49EC-BF14-C0FD5025F3E4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E5C495D9-D989-4D14-8A0E-350EFA1489BF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EEB0B8D7-828F-48E0-9C9C-4C39D0FBCD9E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142D8506-5261-4E60-8825-DE3168256489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15F9AB71-A1E9-4C23-91D9-1FFB0267D1B0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AB421F7B-5AAB-4BF6-A2E4-3B46135F3925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B1B8F88B-A562-400B-B547-E0FC0D6179D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C4F24F7D-32D8-41AF-B926-25754E25D57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1B49A524-41C7-42CA-803F-0F2DE03FCAB4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CD4B0900-7EEA-42F1-BA38-7812F600707B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0B63B1D7-F602-42D6-84F8-E894617AACE7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D9645260-7DDB-4848-822A-287874FF8B70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89B7E4E3-AF24-4DDC-918F-D3F3D93D191A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2D978E3F-EF17-42CB-8F27-65E29FEE668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5366873A-D1DF-41BA-95A7-7A75BA09EF0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8555E9E7-9E13-478B-A05D-C13D3B335A0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BA8510AC-9EAD-489B-AC11-1E79BC88EF3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D17E8F22-26CE-4BC4-8D2F-FDFE98D3427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48393E39-941D-4D47-8F7A-38A85896643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51B2EA76-FE46-4963-A6EB-E165593C7AB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8D920A5B-1DB4-4680-8A4E-C8ABC7F8FF1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508F114A-BCD5-4AE9-903F-7B1EEBE2970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9A6AAF49-CC45-4DAA-AA8E-A47491436D7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BF45BA5E-6E1B-48D3-B31C-3250325AE83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C4A1781D-18DB-4DF3-A812-5EA70108FAF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1207668F-D79A-40B6-A2E9-CA7904CD821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33069418-8D69-4B79-9ECA-3E064D2B6039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F5EB6EA2-FF34-4BB1-99B8-07343EA7623C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FE25C75E-4271-4F94-A72B-09A62BF08B01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E3490818-214E-4566-9DAB-B3F6AF848A82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D9E935F8-1F2A-42E3-8D49-CA9B9B3B8989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B5F1882C-A20D-4E29-A865-753501B4AAC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4023B515-719C-45E5-B072-1FAD978C218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47DD2E08-91B9-4913-B723-D6223A2F972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69D768D3-DC3C-48C2-AB35-FD8A7641757F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E19DCF2A-9A52-4C28-AD56-D9ED725609C0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841BAC69-1C98-4814-8388-1E8F0FDFEFE3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0E1190BC-B04C-4D59-BCE1-305E1A674F0C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0D408440-FDD1-49DE-8691-E032F35899D0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6E9A8202-E0B9-4F87-A1CB-7D644619124B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30781831-A5D2-4D2D-9696-6D2ABDD4349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8BF809D2-99FB-4627-B9DC-3C6AD01C532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D6523665-D2AC-443C-8BBB-0C95D5B28FAF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B276178D-FDCE-417E-9D4B-C856B3B62CAE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A12BB42C-0A47-4BFB-972C-563F852732E8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A68142C3-B3A5-4A8B-A933-20BB50246605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6501A7C0-D125-4D02-8AD6-C238CFB90D9E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74C9D592-D017-4908-8496-E6AA99C711C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BCD6BF59-7641-47D3-860D-D1B2D90A554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5518164C-F416-43D6-954A-7108E95BCFD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F4FE7E33-910F-480C-8D24-DD5FF7CBB93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0459005E-AA6F-453B-80D6-41B49DED17D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32587006-84D8-442C-B9CF-90A8A914D3B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28D9623C-0923-457C-8CB9-857E42A7BC5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DCE2F483-A3B2-42BE-BCC9-C330EBD9352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AE6AE5E8-EED6-4F53-B219-92298346CEC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C215960F-6929-4991-9BDC-F9719804828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CBCA7E8C-439B-4BC3-99D1-909E9BDE1C0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C1EC4094-EF90-4B02-B19E-74C506F610C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451BCF06-8618-42EC-A845-2633C806A34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03B3C18B-4401-44A2-B873-DB2B820C0276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1590E3C6-5DE5-40E5-AB7F-D39A9877EC35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ECF46180-BEA2-46A8-A083-F8DE98A73319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A107EC25-6352-4F29-A234-9A310B84D192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0A2EA2F2-0C3B-4C2E-A6DB-1969B96B807C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E91C995D-45B9-4009-8734-16D20E80C82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BB18364E-D080-4311-A6D0-A5045A4F39F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05EDAEAF-C515-49AB-AA36-6991DF1CE71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94363EF7-61EC-4EAD-98C6-0A77485FC25D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A27DC2B9-FF9A-42CE-BE5A-58F13856569B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395A3BA6-D3FD-4745-90C4-4D9948BB86DD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731FFBF0-F075-4B08-9470-F931948DDB52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CBA32C8A-36B3-44C1-9115-B869F83EF50C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58D8F64C-CD93-4DB5-A9E6-B03C383C21A3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8709CD80-0806-4DB1-B333-8EB6C317D01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12470E8D-008B-4D58-AB38-DF150BE84F79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239084EF-32DE-47BF-A89A-707D08DC4339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7A498CE2-5E6C-4DF8-B8BB-297312A2EC1A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6DBB0725-5EFF-49AA-8DBE-21776349EFE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1DCF0934-F261-44AD-8A09-A9885B0AEEEB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3F35BCCD-F72F-46A5-9FBC-8BBE5B309598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9C11DBDA-A14E-46A2-866B-EA8CF3F0ECB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86716EFB-296B-4A4A-BD80-6B23981CD8A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FB7BD6F7-307C-45D3-8A37-E1255DBD08A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96CBD098-2ED8-4595-A34E-07BE8B0ED25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9F9D2F4A-F03A-4939-AB71-A03787F2853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7F21B49F-75D4-4487-95F6-F9CC4EE45B0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99656E7B-065A-4ADA-886F-DF70844F743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EB2D1877-08E2-4346-8F32-DD2B329E466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D5A54FEE-F5A7-4917-B292-58EEB0E1EBA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4DB780A1-75A9-4E44-88F3-918A4DAB6EF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9AF76FBF-3878-47DF-99A2-DCBBF7F3207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006AEB9B-EF64-4D6F-971D-1C8EC6A1E61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AEC8367E-8D90-48F3-B979-0305E75DB0B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651D1B28-1668-4841-9FEC-9A34F6B41A22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43E1D81A-3AFE-423E-B767-CC793696D597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B5C4027A-1948-400C-B173-4969393C1F91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296AF420-63EA-43D0-A2E9-AFC799B9802D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AA2977C8-BFD9-453F-B4D4-CC91FCDD98BE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504CE346-1C12-4021-A746-AEDED2BC676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98E7BBEA-7B69-4E82-9D2D-6702F0CADA9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C7F60092-0583-4A89-865E-6868112DBD0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AD1B03A6-89A6-405B-AE26-1C62A1D33FEC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A3E15CBC-DE24-43F5-AF73-AE35C1F035C0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9BFFD5C4-6B94-45FE-ABFE-E20B9759046B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9FB07E43-9D85-498C-A238-A7B7CBECAAEB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8DAF75F8-E0AC-44A7-8346-16D9EA028D00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4F2DCF3A-2938-4F33-A800-84C33C91825D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2A5C12AC-04B6-4626-8B33-36CC590C15E8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C15DB5A0-F779-46C1-B507-6A1421F7E39E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5C3714C5-364F-4D53-8103-A87F21C5F0F6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14E562E8-5B02-45CC-A5B7-A09EED548F63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FB5ADCD1-4D86-4ED8-8656-BA5958718D50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2AF1DD17-85E5-42C4-ACB1-411472D0D586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68D31B6A-8F70-4925-8E37-A362ED63AB58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48C3BF62-EA37-40FE-8CCB-9D582EC0C00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4A6B324A-0E0C-4FE0-85D0-E3478036A39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77726173-EB68-49DF-9FC4-912416E117E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D4AD1008-342B-4D0A-A7B8-35858129E15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B5433416-8A94-41DA-9CA0-4E3FC14748E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36A31376-5F61-4D0C-B00F-627D82775BC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8D99AAB0-F5A5-436C-B081-B6C019A7A11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32C10A9A-7308-4AE3-A0C9-6D1805A2D80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47F55811-AFCE-4B60-8365-20C9BB0825E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3A2A804F-1D78-478B-A5D2-465B3F6785F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6DA90228-F75B-40F5-A953-0ECC927CF25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A08BB393-F58E-4B1E-BB52-C09DFFD12F1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53ED7153-A3A1-4ADD-81E0-DF053BD01AD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A6CB8329-5F97-4553-A4EE-E0BD08C8D8CA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33F052C0-81B2-460B-8C0C-933ED385C7CC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CA9098C3-A3FD-4BFF-BEE3-380803648C9C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31180215-6B80-41C2-8E7A-11751BC7E597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A6280D00-E045-466D-86DF-E6214919CD7F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8FD0B482-0AF2-479B-B1F6-9CE14435FBA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16C8EDB2-499F-494F-A0FE-ABD555B5149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C68751DB-E876-4041-9120-489AB12BCAC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085159A1-75BF-478A-91A7-7D348FE55AD4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8BDEB4A9-856B-48EA-BFF3-D717CB529773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044F1457-F159-4473-90E7-EF7A05E4C448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CA18E76E-2521-44D3-9109-C4081C20DC05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A9C9A95C-06FB-47C4-B078-1F90C901D7D4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C7B88E0F-157D-4BFE-84D4-3C39977919E4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8BF0C20B-7740-461B-A8A3-FCEF50400B28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CDAD4D55-8D1D-4FD1-93D6-BD3AD0FAD7B7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A9C2A8AC-A44D-44B9-9197-440C90AB2314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7A742436-E6FF-4E20-A79A-00DA23C013CE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49E86742-8468-41FD-B554-4C5E124A511A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26ED3813-77A1-4556-BD2F-B25A9AD60661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D6FD20B0-5952-48E9-A517-6591E7B9EC3E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280BC05B-E780-407F-A00F-AD4817E39B0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F9B4DF0E-E8D7-4D3D-AABA-0F7345266B6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061B56C5-E78E-47F0-8CB7-A80AA6B5192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CA3C0412-7B26-49FA-9D77-33C7B6CFF2B3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48ED2AA3-BD46-45FF-BD79-85D50B5C352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69F1EF50-7E97-446D-82CC-592724BC1A8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9036E0B7-6317-4396-9DB5-BAB42EB6C66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805575B4-8B17-4DAD-A251-3D677794C4B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7FB3D0ED-2FC4-4883-B4B9-F9145BD720C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D2788275-7D4B-423B-B38D-BE611F19A9D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EBABF9B1-AE34-4931-9AE2-095769CE7D6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1D620C18-CBEF-4B67-8AA2-BE88196A4FE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1AD047AF-A6AC-447B-B8CD-AF101FC2679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C03D687C-26B9-4B00-91F6-1F162F0F6F3B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BA84F8B6-B058-46C1-A706-D66BFFD82271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5BEAD820-F5F1-4D6B-BD48-4274200972E5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92C93121-8D82-41C1-8461-7AD07B8607BD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6535F841-C1F5-4A14-80B0-E06F1B71927C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402E46A9-8A78-4A48-9744-B7D7803DAC0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BB4614AF-A009-4646-AF75-CD64C5F0891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2CF158CB-4719-405E-A130-3EEE6B9782F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C86A6010-2F83-497D-AF27-3C74F0A3FF87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3E8F1724-751C-4F62-9CCB-72F2C53D04C4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D9419092-6DBB-4166-AC01-56ACDF132425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8249E1D1-FD30-4085-932C-CDFFC5030A32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52B8F7EC-36B9-4767-A9BF-7E23ECD91235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6E6BBFB0-713B-44D6-9D5F-966114F9A308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5644608D-A424-4047-9375-A00F30C9A73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A70A2764-A3AA-4514-9EF7-8CDD3072E4C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7A76F97B-988A-4B36-BF30-7C53ADC7D14B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F3045C12-0099-4589-B9E1-AEDE2459A075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3BDA6BC9-D14F-43B5-B807-55EA9C6AA519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F2A64880-1044-4B7A-87E6-122B12D1EE6E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EEA173E5-5794-4554-8EF6-08F0486EBB2C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79DC3EF2-1C01-40CB-A434-0CE7D0B5024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14C187B4-5B0F-469B-85BB-F38C2CF2BAB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7F429831-867C-43B3-B59C-1423DA9D885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DB9F31A7-428A-4D60-9D47-9E83E8D9541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69D18F4D-3069-4EE1-8B91-CDEB8F6412F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148BCE42-1EE8-4B4D-A46A-3637F6DBB44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E676F884-B99E-4A28-ACA5-DBAB4DDDA70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09E08C9E-5FFF-423A-BA89-0394A322497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DC030070-922F-4798-8EC5-D1CB5DA28A6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86709337-0345-4545-A513-1DE02ADBE2B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95C67D54-1816-46C1-89AC-87C2B5CFD70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D67EEFEB-FB89-49CC-B816-9227A89CB8F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CEDF5827-597B-4DA4-B64E-9E0023D486D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F1F732C0-9DF0-49D4-8DFD-11A915AF3775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D11E16C3-167B-473E-99F5-309FCA398102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0C87127F-31D4-4FEE-A3E0-1D6B74F315F0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90CA00AE-1F03-48C1-95B2-9E716AC7BCE9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FA31F76A-13FF-4CE9-B404-D5D9D58548EC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97DFF526-A514-41BD-A10F-BECFED8CEC3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4145C0F0-81BF-49A6-A686-DD356B89576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4F697417-72AB-4C80-B165-4905573673D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76E370B9-3B50-4535-BF99-86091BD57F07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F901BE00-D352-4218-B58D-285667985F68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FCB125D3-0BC2-4E62-B373-41C53143E0D5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FB6D0F47-7A88-4794-8E17-4CC7E915FDA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2F8A5151-B541-4E53-BB59-9D52679556A2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D6019E0F-CBE6-44EC-A402-C79E6E35BD23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913FE175-8B6C-41AB-8224-B59B4931BEE5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F7E210AC-B965-454C-8086-9ACDA6D3DF9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BBD69384-D01A-4F9D-9260-B9F2B3EBBEB0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31D4B568-9F55-4DC4-B640-A714F3C89CD8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C4A6709F-E5D8-4EBA-8A5C-8D87D6D43D10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4891A1F7-463D-48BC-9F27-A36571C3928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4D616DAA-62EE-4EF3-81E9-9AEB02EF5EC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216F6A7A-BAE2-4061-918C-7B1C7957D80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D58E1D51-5BE6-45E9-A3E2-20FA975149C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4FD0E470-0CC1-486A-A89F-6A0F6A58B1A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40DDBF8B-AAE5-4B62-887F-05843023B83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4B27D3EC-D433-40D5-AB0A-D5EE23EC03F2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EBB094B1-5778-4183-BA27-B0DAA33F72D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7C6553F1-4577-4F86-9BA3-F450E6A5B6C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7C525ECE-54C9-4455-9FCE-9D2D189CB38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F2E0AC96-F249-403D-AE3B-1C82371DB1C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CBD20FBC-66D2-4333-82E3-E01721466CF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08D3797A-FC96-4947-99CA-AF241D45EFF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50F1F674-7AE6-4157-8504-07C82458AD3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635C5FB4-889D-4F06-BF26-A20AC65A00B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014B3742-A565-4F75-BA12-D8C9E8CE1338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2D0D0A34-9BD0-4A28-8D7A-804ED3BBDE4D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AE3B650B-AA20-41B6-B75B-5DA075D0A717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8E3B54BF-5FD8-4A1F-A995-3BC1DF27F321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7B54815E-E26C-47E2-A2F8-2D9D319795D6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10765568-DC6A-48D5-A954-2539C6065C0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B7139A71-9285-46BC-9EDC-E39C73E34DF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FE53745A-D552-4578-8744-2B1A4DC8F71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9B05D6EC-9BD0-487D-8462-B5E44A94E19B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43F14B81-6CC1-4E80-B910-C9F328653E6D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9391A88B-7D6D-45CC-A6E1-318BBD96B458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03681ABB-459B-44B4-8398-9CF965E57D0A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613A4FE9-DF72-4024-A412-E9E447822EA4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B2D5BC30-8FCB-40DE-930F-4E446D45D1B9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9821877C-B019-41A3-8C76-698B63797239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D4530533-4798-42EC-8586-5DB39931593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438162F4-71C7-4CA5-A36A-6C24E7482C3D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45D71D5D-CD9E-4210-A1AD-F9DE6D213037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AA4B12A3-6114-45B7-A351-950F81768D6C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707716D4-4E30-4EB2-AE2D-F800DEB5F617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3BFB771E-DE20-4AD7-8432-A4D4305CA6A1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E4685639-7C53-48D3-A597-66FF785B2DC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D677F6AE-A512-4F13-B3E3-00D3C2440EC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11794286-E2BC-4C8F-A151-42771114D5E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6958F658-6EE0-4E68-B718-F5C01E1C0F9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20A4D0C8-3D8D-4EFB-9193-6FC42472297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43A1B68A-94FB-48BB-9C72-822E075C446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44A5C47E-1E26-4B45-9FA2-875AC6DB86A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D68141B8-62E1-4888-AC4E-A68905BAECB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BF805C94-8C17-4C35-9348-047BF247A3B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72E205BA-8B16-4F35-83A6-0951DCD099D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F1C1BFF9-AE72-46FC-92E2-3CC4B3215DF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CD145161-462E-4911-9E0E-255CF65C8AA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FB1A59E3-3626-40DA-8E4D-45DAAAB47FD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C57CC770-7E27-4072-A077-48E6EA43529F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AB33AF78-F95C-464F-8AF6-A8B8099D27CB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F197F664-CAEA-4885-84E9-D86D1A805956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6BC68CCA-C84D-4280-8968-50FBECC400F8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DAEBF08A-BA7A-4795-8B13-134F680137A4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06628BE1-1EC9-4178-A159-2D782F39F2C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053CEB84-599A-499D-8960-8EB7257BFDD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0284727F-7456-40F1-9360-9E6B895A225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00A7BF3C-C686-458C-8603-AF3618EB9A70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EE10D86A-294E-4264-8F62-6ECC0D567BB0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6D762B58-4AF0-484E-9A96-FF086C94143A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FF875CBC-E91E-4C66-A35A-D53F63CEBF15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0D8C0FFF-568E-4CAE-84C2-175B50FDAEF1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448F53DC-F85F-4991-BB13-E2C37D5A7E4C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69D6EEC7-3300-4E8E-B60A-F0B8FFA3F23C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C02FF867-0D51-453D-AB3C-CBF810504CB9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AD8F68E3-3311-4506-BE05-2CA9AB5F1069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01DDB923-AD39-47A4-8D95-A1A83659A839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753042AF-30EC-4093-A432-2A8F02BD7763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035D0777-CE2C-43D1-AB90-732217239AC0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76EB6DB6-A746-4FF2-913F-913B7E718A8D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72659389-0A98-4AB3-90CD-9305D8CBDA9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CE3B896F-B287-4F1A-A611-3868A1E36D5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8DC591DD-E575-4D6A-923E-74655E9ED16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E0C1D60B-77D5-49B4-8603-7643209DA0C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549BBD58-82F0-4458-9D60-0BE81898BBE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94B9FABE-45B5-4EC8-8D76-A60443EDF10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5060D0B5-6413-47E8-AF5A-B53D79F4781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C8524DE6-C956-4F59-8DE5-0E9C7C88B37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52EC7061-5378-4B12-8FB9-7BF3D37F092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8D14C734-374B-4454-86ED-03BE81BA14C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D21C7EDB-BC8C-452C-A346-A4731C2811B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506E5D97-E294-4303-B1C2-F8D81AAEFAF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0BEF2E14-98C3-4659-AE2E-872BCE8246C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6F23EF08-7C19-4458-97D8-27C0F52960FE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196FF9BA-DBA0-4AE7-923E-867EC878EFE4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5286DEA8-E5E4-47E8-9224-8D78327839D3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CC2E8778-E475-4E2F-A655-852FFF01867E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FE487A61-A843-472F-A8FB-59C0F3A96B0F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38205847-C8E5-4F1A-B4C2-AAF238CEC98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A1FF0745-68E3-49CA-88A0-D83D54ADF42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2B467A93-690E-426D-BC25-85D376A5847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179DB409-8002-4D38-883A-F2973922D49B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13CE7AA7-BCB3-4B45-ABE6-4B5B8FD7AB9F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41930004-F97E-4A1B-A262-34855CC3658A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4ACF6ED7-D800-4783-B6A6-EAB3E2B93123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72F149DB-F36C-476A-83BC-BD225CD2F43B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77C2A472-D8C8-4C39-AB08-277A14451F61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319C074F-3B8F-4768-BB2F-2EC3F42B105E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C8041341-24F5-4B66-9C1B-ED6CF6FC82C1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EEFDA3DB-BFBB-4C9B-9255-5B16F979C26C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549DD29A-692D-4987-9819-1E4AA62F04BA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30244960-3E31-407E-AA63-84CC4B1F841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AE3DD23E-3D3B-4516-82CD-23B82504305F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EBD7540E-9B67-4081-87FF-C1E6A420DC5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0C727555-8A55-4B9C-AA9C-E23ADBC1C1F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A3047A67-B0E1-4DF7-8AFE-BE9B098F250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1150F5B5-F23D-4630-88C9-7224C593283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9365BCFA-704C-42C0-9E6D-D5F1A3E213F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4602D85E-5C6E-47DE-AA94-9BD38604BAC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99A48E1A-C0D7-43A5-822D-6C8796BC0FD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D34542DF-B690-4D7D-8F30-BB7705922F9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B557C573-8321-4984-B604-E8EDBCFBC66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DD0C8431-3C82-4CDA-BA93-EF5AF11D7F1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2CCF26AC-4B5E-4BBC-A604-8224B36E680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B46AA416-40D7-4C94-979F-02F49640718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5C412BE5-0AEE-49FF-9D1E-6BCCB0B4ECB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0C7F54F5-93CD-43FD-ABF9-7F09668CD2F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2035BCA0-F118-45E9-8C2A-8E2A50ED17EE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E516DE2F-94DA-45D1-BE34-4EB2477ACD87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51A42199-F272-4265-9DD0-A162E774C6F8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E3AB998D-7B5C-47A4-AB8A-013F88A067C3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B1690AA1-6FC3-4DC5-A5C4-6D3B02D0B72B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EE02DB04-0326-48B0-9A59-7B689B50469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16C66751-FA77-4D9D-8281-7184A652152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277A98A6-6A7A-421E-9719-C66D6FD9353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5C893235-A5D5-4D83-B4A5-E519B8809E62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19F513E9-D662-410A-B00D-7688E50A0AC8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D7EDD34D-CE79-4782-B2CC-F6EAD0A72F62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4C6F5D76-BE0C-4575-92C5-2C2945CA86FF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4178DC62-EA64-4AE4-8608-D9AB253B3B27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7F20E8E7-5AD4-42D9-8A6F-A1B1F7E881DD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E97E058F-0692-49CA-8346-9A72E765A1CD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2490D51E-9949-497E-8A89-877C7DED2D2A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C1BFE390-6470-4505-9C4D-FD604CD428CD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52D9274A-6532-498C-8192-3DA2DCD959D0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49A22D7C-7B9E-4118-B411-FC7EB2451352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00A160AF-F036-4F08-A4E9-362AC846AF26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5D46ED5E-5CE5-417F-9C36-034D8FB1DFD5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62548F64-E9DF-4D31-9605-5F77CC3B588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FDE72A89-C26C-4AFE-A17B-991DB0A764B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3ED8FC0C-C11E-4B54-BF14-C55C9B13BBF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BB2C55A0-58DE-4B4A-A41F-D3B6C57DACE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FB81F446-4C0C-4F5B-87D0-D3A984D68416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3CE5BF4D-C9C6-4743-9AC0-D55BB6F262B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0318C162-DF3E-429B-881D-D4F00564166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F3312836-A26A-4510-B159-78C14C3AAEC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F28D0835-C58A-4F45-A6E7-54709D8CB2F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5DF45DE3-9A62-46AD-95D4-80D3FE018C7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0A017156-AE01-4011-BB12-398211E91CF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DAD27E0A-0F05-45D5-85B5-2C39A7FBA34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FDBDF103-75EE-4BC3-B20B-91561FCFD9A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7CEB9F35-35D4-40EF-B517-7804A31D998D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CF113D01-1FFC-463D-AD84-75D9C41AEEE7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6F3F6E10-C19D-4CEB-BCE2-6BB1829649C6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8CC78B7B-261E-4DEE-B7AA-DA8BACA5416F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1B8C3A30-2616-4948-BB12-EF5098A9740E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9F959221-6931-4CC6-8CB0-550034C9F2B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25B72FC4-B0C7-4184-B4B5-EF6777CE398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9E94A8B5-0C31-4BE0-A6B3-1C8E4554F91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FB87A872-B1C8-44CA-A7EB-B5C96F580EE3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DFC04C25-7CD7-40C4-ACA0-824FFE8697B3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8CC8F9B2-6552-45CF-B25E-8262BC39BB55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96549CEF-BAFD-4FC6-8678-1416A7C5A61A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7803CC8E-5D77-4DCD-A5F1-C4FC15CCD34C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57049FA6-B5FD-4932-9D17-0F274DB27AEA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C20B3165-69B4-49CE-904F-AAA5A1F684D3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98EE9BB7-5A8D-409B-8C48-AD287E7AA1A7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77C7E815-22E6-40F1-9C1B-74A9A789670B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4ADE6444-6CA6-4782-8345-186AE85BB5F6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4FBA95C0-3C0A-433E-ACE2-B21E69BDBC43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99089D8F-74E1-4D81-95FE-73ADF5C62C71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4C587C70-89B6-476B-923F-1D2CFABFEC38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B8D00E05-AC84-40BB-8D2C-2966FC5D4A1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9442EC00-2927-49DE-87B8-AA6557C5789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6A47AC05-B66F-4546-B230-CFD92DD3675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C22D4F77-6218-468D-A745-B768FC87879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D184BA7F-3051-43F6-94B9-A68C70B5021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E58F351A-4B64-4A08-840A-6EBE4FE951A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9B5440B4-8C68-410B-AFB5-0D60FDC9548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DDE2A1D3-D117-4741-A795-E88713948A0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D5AFC2F1-E261-40DB-BBE7-0F867F4A0C7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081DC79D-2E69-4680-BE43-AB45B55FBFF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26C128C5-311D-4968-AAFB-91D214A3FD1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702169B0-44A9-4011-AD2E-7B4DDAE018E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6AB6B82E-5F1E-4BD5-82CB-8AAE4C5CDCA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20D17DAD-257A-461C-8BBA-D7461CB3F43F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917C3EA6-29E4-4515-BB31-91A14ED7FC6F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53BE3B2A-5938-4B5F-B8AA-FC044AD5AE18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13747562-9726-4FDE-8306-7E03BBC618DF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7D79192C-A160-450E-8EF5-2B02B457FD08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A8133239-07BE-420A-AF8C-2EF11327D07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AE76B57E-1E14-49AA-9AF7-7B35A571BB1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37081BD7-0FEE-4C35-A343-1F059EE262E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9A725249-A50F-44E3-9939-B16A5E2FD67C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DB732A96-455D-4AAE-ACAA-1C933ECB295C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9A805073-533B-4142-9C0B-D04330DD2138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6910E2DE-AB5D-4A41-BC6C-8C88CCAFD6FB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53887CAF-DCFB-464E-9631-42ACA5F536D1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E0427D75-1534-48A1-B751-A73ECA88C083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633A097A-5731-4A37-829D-0A22ED52CF4F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97D17ECF-4C64-4712-9769-DD65493D7306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0446A0BF-7845-43B9-9E86-5F6171180719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678828BE-EE21-485B-8087-E34D46EC9E0D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B8D32FCF-4CDB-46B0-A807-6802ADFD0A6A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1D685248-7A04-4A93-887F-771537C296C9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88CF7183-F518-40FE-A182-85AB1C3EC342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E05E9923-8910-47C6-9C60-EB3BB9C5E1D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B776DBB1-D57A-4043-AEE8-27E911F28AD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AFD9C20A-C722-4555-8A09-540573B8023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812053D8-8057-4CE1-9B8E-845D3E6477A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BFF9D327-47A6-425B-AE4A-555E4024E2EB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938A998B-32D4-4BF9-AB50-CCA76879BAE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A192536A-7DBB-4667-B315-0B787626FB0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2CAD20C8-3BA6-42EB-B9BD-451635EDF0A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2A6E4666-4B34-4979-9B5E-3679DCE9123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D3404AA1-6591-4DBF-B38A-2D8881684C7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84791881-EC09-4C16-92F6-EFD88895CA8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E8BBDAAC-216C-4767-9B30-E873E140214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B5541A5F-A638-4C52-9200-AEB16253076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372DB6C7-585B-46AE-8B64-B29CABAE1371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B11F43B8-1785-4F73-8D24-8BAD293201C2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73F68B29-7FAD-4769-8870-3FC74E1C1A3D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BE1548F9-EFF0-4568-8EAA-8AA87FDECE37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80D63C75-B2A8-4367-AD44-664E84DD87D5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D0C2A99D-8289-4541-A3B2-CEE39472723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0B8C055C-803F-4688-B203-F26F10207C8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99AB020C-1369-47A7-A56B-253709E2E02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C101972E-C75E-4C92-93DD-46FE5FA9A24A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CE9D539D-F5E6-43E9-9C51-F0392418DAD1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5814E6BF-4D36-4C53-9B99-3DA6E6A90765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36D87CD0-995C-4086-94B3-00E54DC66C3A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12752C12-4646-4253-84ED-D958EBEA3892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4134E98F-0851-49E8-9652-ADB83F2DFD10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2FDF8799-696E-4757-BEE5-D4E2E9BCEC4A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93A0AD89-F4C2-48D7-A8F8-796A10B8736C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E03D7EA4-2225-4D3F-9F26-2A2880509CFD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A3671882-C65E-4E40-97EB-567A3C8124E1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D5572926-037E-4001-899C-BCA6672521E9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DFF93967-5007-43B0-B40A-8005FBC90282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69AE108C-7E20-4106-BBB8-F3D5D060AA1E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0AAEA6C4-6328-4333-AB50-E9354129557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234E497F-F96E-46AF-A0BF-33D931079BA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72976A4B-EA44-41BC-92F7-C0A89C893A6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006FB409-5D8F-41DE-9007-F8F147B34665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91DA8928-7253-45E1-ABDA-AC6231DBB4F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A0FA812A-B9B5-47ED-B73D-7CAAA108987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BE0BB93D-1F23-4EDC-877C-8ADCEB61009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BD250B63-1F62-423F-B6D6-669A7894D93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832CE22C-547B-4C80-8863-9A371CED310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FBCC6900-36E9-4F61-992E-385592E02AA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6F49FFA8-81F2-45F6-B15A-82D177A3AC4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BF6ADB09-D022-4148-BED6-CE797B3E13A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99BB8F54-0561-412C-823B-DBFBFB3D335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8AD177A6-6265-4D9F-9470-4B84DB8C8C7E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54BEA8BE-5045-42DF-BB81-3540160B909D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467EE08B-5EC7-4B7A-A1BC-C0072AFA5DCD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711B5AF4-0B28-4463-8430-1431D1657F99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CE95CC97-7B98-4014-A860-56368485F779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4783FEA4-B9DE-4071-827C-11601BE25B3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C0CB0ECA-6FFC-48E2-A58A-9A4BDA62E91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83FFA4EE-546A-43A1-8F35-DD8397538DF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71CE1046-ADB5-4DCD-8CD9-7DBE2DE5ED2F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C849E136-2A14-4EAF-BB05-02C40FCF960E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5F17304D-F928-4E83-979C-CEB47FFF3008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D06A3572-C35C-43F0-97A7-B81F2DEBF2B7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655835C3-BEDB-4EEB-B2C2-BFD80256A320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AE1B7208-19AE-4B0E-878C-667F232079FC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F97A64A9-652A-43AB-94A5-5E31B5A1FAE3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99905A00-0DCE-4BCE-BF91-C89A2444CD23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5A60C437-96FE-4984-8AFA-89F6C0C31C5B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4CB6C528-421A-474A-A48C-EAE2E2CFBE84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15BF9ABE-DE5C-4F5B-ABC7-859D3A9A13AB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C6EA4D36-1171-4C17-8757-264842882A4D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4CF10C76-E625-4831-855B-9CD7BE6D4874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BA85A55C-ADDF-4868-AD67-8C91484041F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06E316E4-E5D5-4B8F-96FF-90A0B5360E3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2B5EB816-8838-4BF9-B666-F13D1F3DB30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DA0A964F-F529-4681-B778-DEEC7DCF6D9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DE5A1595-0D3E-4199-BA8C-4681C65DE2F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C2ED6210-4169-4A80-A09F-FB89F873D9E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39F2F861-DF57-4A8F-84F3-3947CAA7C04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8AF281AC-E575-45CD-AD04-9B24CF37250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2FE4E7C3-1A7F-4233-BED5-3672707AD43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5D320378-8FF2-4EC5-807A-4FCB1CC843F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FC6396A9-EDF1-4DB4-A5EA-8E1559648DF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0C4CEEF6-EBB2-4F3D-B18F-B9603502F0C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D0F0F260-D9EB-49A7-9636-3AF828E323D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4DC0A996-0056-4A5B-95FC-684E7A5292A7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93A1FA42-874B-448D-A11A-6DA07861EBA6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9B1049E7-3708-460A-930E-BD712A00D5A6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32BF3B94-1602-48A5-AE43-7FA34AB1422E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C3DFE379-6E0C-4CBF-A311-FA82DD4F0988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D030D2E9-FEC8-4F36-8B87-EC9725A4D42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12C8793C-60EE-4482-A8AA-85617CAE263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0B45F265-6500-4C0E-8405-D611A5D65D1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08D9DAE9-2983-4F52-8B5D-12EB732E3520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A3201A6E-5552-4317-9D4E-62E8943127AC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35D47F99-064B-4EDC-8DC4-1C3D2FA02563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8FDEDF65-0CA4-4AB3-871D-2E7CF895400C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A4E860B0-8B62-4507-9E01-AEDABD35E02D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A95457C1-3347-4D43-A17D-54D99F406D0F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C057BEED-E44A-4FEA-9F1E-EA33A271AFD0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A0BB3E4F-D02E-467F-8EC1-22EC04F31721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057BB1C1-86AF-4082-80CE-F9EE180FC54B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455190D2-8A07-4FE0-9FC9-A142489A0A00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E02B6C0D-3A1F-4643-A4E3-E6F0611DA6A1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B7835DF1-276E-4B6F-95EF-F968BE026F14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ADD9DEC3-EA3E-42CF-AACB-F4B18616174D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4492EB2F-8F53-4C79-B922-027069C16BA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0EC3F198-A4A1-4479-BA14-30830FAA982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07CC6AD4-BEEB-4762-B421-1F6BD04DBE1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706DE318-DE26-4A6C-A3AF-CBDE434350A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FCF189EB-0728-4AF0-B04C-48774BE6AAC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D5F47EB2-2A6E-466D-B32D-DE683174C6D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62E07B85-1BA8-4EFD-8EE1-281D45A1DB3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397CF007-07A5-4C25-8161-770012A7BE0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B2DDC6D5-8DCC-4A69-91C7-24A1A61FE08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6651783E-3762-416D-B862-0D90E135EA1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A5A7ACCA-8D2B-44D8-821F-8443AEE063F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C40DBA1B-DB46-4123-8347-807DF692211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AB0C3B38-A6B3-48B4-8A58-0E4BE26AC02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668B3A1B-125D-4911-A94A-6D3F8D6FCFE0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55448E76-6A38-4A9C-9DD5-7B06022B3D17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6004E015-98EC-4590-8EC7-A1ACD80F18A3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EBF4CBCA-5AD1-434E-8F9F-F973F61B9464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ED55C84B-447F-49C6-8ADF-BFA1FD8409A4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8CD10E0C-FB2A-418E-A690-2EFBF1372E6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1107E4CE-190D-4B19-9A8A-23C60E34E08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8846916F-1B6B-4900-8EA6-94A756CA067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2229C3DA-746B-4F21-8FD1-BADFB6A72573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4E75DA83-9D7E-4B07-9EAC-A9454143CD77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5E2E5069-4D69-45AA-9790-83C7D6294F9D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5E659783-B4AE-428C-A1DB-7F9720684BDF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450B789F-5708-40FE-B987-BD0F26C87F6C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5CD19646-CD03-4768-B1B0-5A4231EA8996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5CF23983-E57A-4C47-AF1A-D164D13B091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7A35D276-19A6-43D4-9564-3103E08B0442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88A2D906-9CEA-44FA-A61B-8C8ACB34C4BA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6107A223-CD93-4F7D-919C-57D3662B0EEA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230285D7-3283-4375-AD1D-66DE5523672F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F664D017-4055-463F-83CB-2FADD48801C4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F5C0E094-3C50-4C9D-939E-7594B8BCB5D2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42B3ED27-561D-4B3F-B6AE-AE00D729621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3BDA617C-7BD5-4190-98A6-03C5B21DDCB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6DA46D19-FAFA-40B6-9C73-F0D0F3F2429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4909616A-B9B7-46EE-9B2A-E76AD34ED1A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49DA6718-E10D-4039-B12C-371E031EEF9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9D69D329-E6C2-4366-BAB3-94D0C796A05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37D4F044-6631-4E0E-AE4E-EE9D5A29643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537937F7-2736-4D63-A6E5-8FA1742D062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C40DC277-F700-438D-B902-42285500881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789AE750-4FAE-4A6D-8947-6AAD1BD74A6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BD3836DC-7C76-4CF6-A17C-91C2AB98763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229B0CD2-65A3-4050-97EF-B407ABEB4DF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D347ACCE-7EE5-46B7-AA43-3DFEA525D33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E60FB4D4-9F64-428C-BBDD-85EC2186B575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B89F3D20-6A0D-4E2A-A6FD-33FE530E9051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CCB64396-0E0C-4657-B7D7-D3033AEF9183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00EFF718-0F35-45A1-BEC3-00D888CCCFBF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EB73545D-4CEF-4581-B894-46A3C62BE0CA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E9FBD577-F537-4650-9DDB-A4529BCCCB9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167C59E5-E142-44D6-AF9F-48DFF4D7665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7D51BAD9-61B2-40D1-BFA2-AD10BFEF140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0EBB561D-FFE8-4A27-8B62-E1420735546C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90C162C4-F413-4EA4-8286-357B851E5456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B582826C-0B4F-4848-98FB-912077DBF2DF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A3E20A53-747D-4274-AE2A-D01B2BF2FB9D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9FC6FBEB-8DC9-4DCB-A619-83C31DEAD086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F0DD8ADD-4F6A-4A36-88D6-C544CF2B8CFF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17A9EB0E-C133-49E4-9B42-4CCE30528D81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51793C6D-ED84-4337-A84B-F87C2485530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E95E68E0-8486-448A-87E9-857635DBDA47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5DBEB51F-8C2F-4D44-9F7B-F49A6C098A47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9A9D3C58-37CB-42F4-862C-E94B0A1D2F40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8DFD441F-57C5-4C12-9F21-36FBA5BAAEC6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73E4DC4D-C2CA-4627-A87E-B87657CC5703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C547B9DE-6BDD-490D-BB88-B3450A5E9E6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9B4E1B17-03E4-48F5-8314-6834BC0C751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B5D8B0DB-D140-40DF-9FA2-3446002E2F6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3D90400F-E1E9-42FD-82BC-464267A7879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E0E0A2D9-19DD-4E79-BBA2-A44B1CFE965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056211ED-3D64-4376-9E5D-4D44E417D53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DAFDE3E9-4D32-4FC8-B62C-44DF24BB29D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C11F423E-6764-4A8A-8FAF-D66A010FDBA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CDF70F03-A149-4271-91B6-94E0F46EAAA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634EF410-54FE-4E55-847D-2F828ADC559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850E3E33-E64D-451B-9B26-5F356B456F7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A86CB579-7841-45CA-87B9-56AAD4A58F1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FE04EB79-02CB-4C5A-9FF4-C0F322A0012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1D117A38-B3F3-47C6-B267-585EC0D5D5F7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8F814642-4389-4B70-9413-7ACCB5AF1614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56C24D49-23AB-426C-955F-0F217BC2D602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21CEB8E1-B895-4178-8A34-32A9D91BBDE0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E40A8AA9-876A-430F-BAB4-D987C8B49721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EFCA578F-7ED9-45DF-BD81-AA130A177CB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59428DB8-E821-4425-BE4A-7FCDBC542F3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6B5B103F-E56F-49ED-A2B0-A8FF62ED818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82C72DFB-D514-46BF-9FD5-D60DCBD21C2A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9AC7243F-A93A-4160-B9F6-008AB42723F2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DE90CD6A-75F7-4599-BB77-BDDEC982088D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5EA42DB5-3AE8-4AA1-8B8B-C7794F50CE0F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80E0640A-0784-4739-BBEE-B4CB0A25E38E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6BBBB828-8F70-4622-BB5D-33187BC6CE3E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3B91D653-1543-4344-9098-04D0A2AC6BE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133D8585-30D6-44D2-BCA8-6E519749DA66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965B301D-77EE-44D0-9CCD-79FBD65D867E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76250ACC-BA6D-413D-BB70-ABD12D7EB777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EBFD62FC-A85A-4EAE-BB18-3FAF3253C6EE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D2F12560-D9D8-448F-ACA5-5F13C28D0083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91AE7180-0D88-448D-B676-F70828696C92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B7D27A3B-21C5-4AF5-95C2-02339E69F05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F124C65C-64ED-4699-A7CA-D158B2A2E83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9A3844DA-4449-441F-B18C-D4E59E045C1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0B057A7B-BC95-4432-AC5F-5AAF986BE17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C8FB7932-0C3D-449A-A699-4D612D671AF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DAE9B84C-EF20-47D6-BB91-D8CA3B13813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B4010153-469D-4851-BC1F-C96195A6392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DF791E91-826A-4228-9AFA-3F4B49301C7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F3E68A81-6520-40F8-81F9-12072D5FA66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D5883FD4-CB18-4E08-87E0-2E87E9B6AD4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74A3F9F7-0F12-42F4-B16D-947692F1864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2AAE9CE3-FB81-40FE-BC21-038A58D7AD4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E26C95E8-4C89-4346-BCA0-C34F20CC74D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3ECCABEB-AA36-4BA3-BB7D-432D9C097784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509709D5-E0EC-43A3-AC97-1246EF21463B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51309A11-73F2-4F8E-916E-718812DBC3BD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C66216C1-34C9-40F3-A531-E3A6D93D578C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5E86ED62-8473-4BA5-952E-034F64A4A5F6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ABF1ED22-DFC1-466A-88B5-294947CE0EC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14A01D96-D4B9-4074-B346-B0F21BA092C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08DABC86-6609-4D2C-A6C2-C4AEF826278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B961E0FE-F426-45DC-BD54-7BE393CAD4B8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FBFDD345-A585-4B4C-AF37-BA2DD7D7A028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871272AC-1983-4769-8A5D-9888A2B615B0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B4D06F5D-AED8-405B-86B8-65567AD40099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BBC8314E-24BF-4C8B-9956-0714E96A6CA3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D81B4E90-8A6B-4F23-A6E7-8F9DDA8405B0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1F93B1F1-2B11-4609-B053-0279625FDE2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3B6E5C9E-9ECC-42A0-9F41-547962615D76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624C8557-F385-48B9-9956-0ADECEF0CF85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BD966F25-C2A1-4BA9-9346-3101C1A5C1CB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30065A02-5DFC-4E53-ABA5-E31C26E47372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F42518AB-E5A9-448D-A5EC-97AE3ABA0AEE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C58E0C7C-0522-4E36-ABF6-E974393BFC63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14CA92BD-C888-4D33-8BA7-B9B16150754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9C9B6045-76C4-4C0D-A6EC-194A51F8459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76000DD0-0D6E-43BA-95D5-79467661981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CA7B8B0E-8C9C-4FFE-B060-A813407A0D3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F4634CB3-D5DF-4596-8828-A3187D53039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0BDC38C2-E09D-4DEA-AD56-4C8A56123CC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F03AFF08-DFAB-44B3-BD0E-B20B35F03D2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1297AD05-09A7-486F-ABF9-9D8E717F649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1D8D3A42-6679-414F-91AE-0C8CB1322FA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1D103D5D-A0C4-44A8-BFFB-D7A038E0D66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F4E7F55D-473E-4D5F-B3EE-961634F7176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E5443E40-C72B-410F-8B0B-942B1E8AF03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26F8FE28-5C39-4F94-BC39-4F4882F2912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BF2CD9B3-D013-4F1E-8C4A-13A4C9E1CBEF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CBDF4075-D706-47EA-A515-91CCA681AEF9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5AD1C4DA-64A1-45B5-BB6A-95C4359E4FAA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B7B8D8E2-2EA4-4DFE-ACFD-B6DE74649B56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18EE8803-3973-4576-8546-6409302D30CA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C5698FAD-0D9B-4A7E-A0CF-563C3E7AC8B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FA336510-5647-411E-A77D-1AE17F0618D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371C8314-C15B-4CA6-9191-3AA3B74B561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DE8350DD-4F9C-4F57-92EB-62E540A4FE61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4BDD0773-6716-4FC7-BB12-FCE45D09ED87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C01F5BCB-58ED-4D5C-8B5A-EDC3B0B45178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7497A66D-F707-45B4-8DD0-299AA95E6386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73F5D713-B6E3-428F-90CA-14440836B206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F3B53F05-2812-4F70-9FEA-26A90B29381D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8628017A-F44C-4A1A-9720-245EA04C475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62D4C433-DD57-4CBE-8055-EEC82A53F94B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F8875029-8159-4415-9834-2724B32592A9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DC99C137-7A1D-4A3A-8CB9-40E1E9D3C26D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B0B74DB8-4329-4367-966D-E287EBF8FC1B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C7CD5923-64BC-4FCD-836A-0E468A027D3F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10498763-B483-4685-8C39-E89762B9AE43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F06B6F68-04F6-42EB-9E57-93DC265A24D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59B243AA-A300-42B9-AC96-073EECAD8AB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4F249000-9347-43E2-B22E-7629AE53EF2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E1D5FE3A-A12D-4B8D-9F1B-3B2C618764A1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6A75C192-04A0-44F2-BD88-87580C6802E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CA457EF4-543A-4109-BF3D-D494E48D9AE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37C63AE2-4F7D-4C16-B04D-6531EC1ADE3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144DC6A4-C88E-4443-9477-DF11DAC12ED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EEA99F32-9EC0-407E-9A3E-B2C9DFB0F2A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A9332A3A-09DB-411B-9006-1CB68091FFA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88E73699-8355-4831-B287-3BD03924E67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E3DF234B-6C54-486D-B1F1-4E2934948C4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F4843F83-BD28-4838-BD83-E3FF4394087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E98B2EB2-B03B-44FC-B1ED-5FD7310E1427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B01AA2CF-92A7-4F12-B0D9-D9AC2BCB6D33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43E76675-89E4-4C6C-AA58-1DDAC97E6F70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DF6FB6BC-8DD8-4F31-8707-C23BC3FA1DF1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5124B896-EB22-478D-91CE-A1C200BF0CE3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298C3DDC-C868-4B34-B733-E5795DF373D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D4C1053E-C38E-4EE9-9FEE-0AD38BEFC95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3F76D246-BF39-474D-AE0E-78088972C94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3D1FFF4A-C6A7-46D8-8DAF-C5C7775E5C60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727A155D-DE39-4FCE-AD4C-400449AD53AC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B39216EC-2363-4468-BE67-45C4D37AC199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907E3146-2843-4877-A8BB-DD9EB8F1253D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D073BF0D-8CF3-42A7-8E89-A1A1F5B76B2C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F1331143-5A77-4AC3-8D17-FEB9D6612599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1BD39B1A-C4F9-4286-A80D-4854E25C3204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134EA7BE-C856-4D8B-ABE6-5A74B37A4AF5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3C971F94-35B8-40BE-9497-7FC727A892BB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E3BC6720-FBDB-4033-8E6C-67D87389506D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8105083E-5A54-47A3-895C-44917A6E551C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C15B603D-A20D-4157-81A1-2D0870952F4F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28AC2916-7C11-4C8A-916C-C80C0F837DDD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D28A9189-664B-49F4-819A-3A63DAE30A0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AFF41B6C-C7E5-4880-B332-0692F4F6B97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2EEE11F2-408D-4F49-B344-D05E5917589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1FE567B2-AC80-4D35-8FBB-FA97CC3FE17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5F7884F2-2C30-4AC6-961D-95899CE81E8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AA10E258-B541-4079-993F-EF08FA22F0E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7D49D543-77F1-4CDD-B54C-6E6391E4553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B4E56B6A-9717-4689-A178-9909F914C21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FF31FC18-BA58-4417-92ED-604D2B48E5E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F8268FCA-A2C4-4A52-BBD4-9EFE889922D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BAFBC5CA-091E-42FA-B8EC-90C14BA92FE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FCD0C06E-F934-4BEB-99C2-46358B164C3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54112BE3-6E57-48C2-A3D4-30A6011FDA9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06286FC5-F73D-4653-A89F-3BD2F9C1F566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EDE5157C-D382-441E-8D79-800DDD801AC9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589819A4-D2ED-47D7-8546-6DAC86A83C7C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261E2EEA-C6EB-418A-BC80-C3028AB5B776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11C91F08-98A0-4A85-BAC2-A7973C0F23D1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3559B032-3243-4F68-86E7-EC29F9B5268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DEB191BB-3197-4FEE-92B1-B2B88E0BD18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6ADDC148-42ED-4F77-9C6C-2E42DC0194E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732AEA36-16C6-48DD-93AA-8CF6E824C9D7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C3A04C10-BDFA-42E6-A518-A49BF60597F4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4B369E0D-AFEC-486B-A8CB-135B23CEA7B7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232F1AFA-E77D-4C38-9DD1-5E81AF04C37D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E0F96170-AC9D-4FEB-9845-42622FCDB800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106BCAEF-D028-488C-8038-613D6087FB13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CBAAB0C6-02A4-4C3C-BB8A-1617D9E8619C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E1F98B8E-BFBE-4884-AEB7-F5901842E562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C612986A-557A-4261-882B-C25BF6148160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E7F2D500-6A42-4713-A17C-600D5690E7DF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38A2C737-196A-47DA-8456-D604EC20364A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1B752E4E-FE6A-48F2-8D88-1B07D70C09B7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1524173D-B677-45D6-BA8C-A7FE3B4D3B20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BB6D5194-AC3A-45E3-AFC3-26D4508B9DA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289FAEAA-5E55-45DF-AA95-15D09F65088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14C94B3F-6042-4F5A-964F-99E86E6DA48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D9B88731-A42F-41A1-A72B-F67E36B5F787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F1183328-D1C0-4ABC-9517-36C561074E1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4EFAE995-549F-4C3D-85CD-91B3438A05D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505E2247-C6D7-4761-8C05-A3A47B51FD1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829BC7CC-7BAB-47CC-9AE9-6B6C88A583B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0D86966B-D918-468C-9C20-81D453ACC4D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A14959CB-1492-4839-A35A-8E633721D36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14ECB7F6-3A69-479E-8B8E-4B8E14683A9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20204173-C182-4603-9D6B-230ACB23396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EC858D34-51B9-4178-A45B-FB52A72A0D7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AA63CE97-085E-4FA7-A083-3D62D5EB7291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9383AA2E-D6F8-4138-B19B-3A9B2DB0CA02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FBDB8ECF-EA3F-4812-8334-C78DE98EBD3D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BBF156CA-CF0F-4F1A-AFE3-FBA2B129929F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7DC87639-A11A-4EA4-96FA-C7285564F87F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646A3226-981F-4E1D-890E-1F547BA306B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402A1A78-2567-4F2D-A757-6AFE1D2556C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72B3EF70-3F14-4194-AD62-F818F73F053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0378C914-F0BA-4C37-B80D-8F708573532E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BEE71643-78D4-4BCA-B7A2-9C715E7466D5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2AAD039D-D796-4D98-B6AE-F75675AC0A73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432AE989-1202-4077-AA05-CE6A90E27531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D123CF01-0BB2-4E11-B3A1-EA55C85AFB90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DCC1E252-730C-47C2-9774-DC458FBB66BC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667AE172-D0AB-439F-8ACA-9FE52BFF5EB5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41CD142A-DC83-4688-8F73-AE72C82A5528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CE3D59FE-FC0E-4430-9ED0-6469DF3077C0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883BC60B-BC1B-4358-BD8F-105830AE4604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52B2E560-7520-4144-840B-48047C703950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6EB1370C-EE3F-436A-A6BF-B518F08A506F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3396C55F-68DD-4873-899C-A578B8DD683D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664E2B31-C07C-497C-B20F-F882E621104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79B54F9F-10FA-43D0-AB79-3B76D810A2A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30661852-39EE-43CE-85D2-2A4246F29E7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6CBB62AD-9A5F-44F2-8D2F-58455144EA41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F3481AD1-6AB0-4AE5-9BAA-053A01E1C1D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156DE8EC-80C9-4505-A85E-420BE3A2F80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0E3BAA76-895A-411E-8574-35B1AD1DC7C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D7C3024F-6233-499A-81CA-A04216FBD9C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FDE1D969-37F3-44AA-976A-DB68F890AD2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75F26874-C235-46B1-B5B0-E778230FB79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9A07F137-8A81-4F83-A79F-8EE8C00B2BD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74DF9EA3-E21C-4769-9E9D-764E1D16214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D4266F3A-31AF-4140-9748-65E9B0A2B61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F1C574D7-7A3C-46C5-AF4A-196E2B4A6D66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17C38DE4-9E8F-461D-8DEB-4161F1CF4669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D3826FDF-1E8C-48F6-9898-F39BA90021D6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4E437031-A3BD-4DA7-BE27-E21A58980DF5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A0A350D7-8D7E-4CDF-8FEB-965C6A70F7EA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07DAD760-B725-441C-9FE9-1E58CB508F8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99594FDB-068A-48BC-A02A-CF657BD354E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234FB0B1-75F9-4855-9DCD-AD859B3C777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3BA25DEC-E0C9-4049-A5D6-66C7D76E1064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36955CC8-721D-4306-8C33-A39FAB8600E9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26F0C0AF-EC9D-4112-8347-C09BE3B4D74C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B9629916-97CB-4961-A718-45243002D22C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828535E0-AD5C-4123-B541-5CB25935178F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A1C80872-82AF-46FC-A9BC-B2159446164E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4573D550-669D-44E3-8B54-1B600C2133DC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8E8DC3B6-A925-4089-9C8F-A4EFB1B48E8F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0121BEC1-48AB-4AD9-84CB-D58AC3147D94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72B1A6B6-2862-48CE-B149-2495B9FA08A0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B7D77781-2F36-473B-BD68-B3455AE4EA0C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A22611CF-0817-465C-A472-8CF7FD5B5705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77EF481D-A927-41E4-9724-008AC0024FD9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9AA39CE8-7B15-4F84-B85D-B2531799C32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6F7AA1FA-F94F-4048-9749-30766A1BD4A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028C3F3C-625A-4C1D-8178-978C231096A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770757D4-BD79-4060-A574-B212E75FEA7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563D4EB9-BA59-411C-B140-DD6B62DE96B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8BA6AF54-4956-44E0-9D90-2EDF04425F6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17B40906-F38C-4B09-87BE-AF54734E74A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E0D55FC6-9E79-47D3-A355-6EA439971DC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994068CD-0D6A-447F-805A-1D258BDB9D8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4D75C354-7F08-4F9E-AB98-B71EAB075AC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34073B79-F1E9-4005-BAA0-B044B7C4228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1FEDAF7D-DEF0-40F5-B385-B692D4F2484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EB44300D-9761-4126-96A7-1010D1792BF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7D0DE9FD-C7D4-4EB9-9989-D0EB3352BAE5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2FCFCAF5-23F7-4C30-9EB4-C70953E9CD48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496CF99E-BA6A-4DA8-9865-92715F2CA869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EC4E6072-6819-4CE1-A69A-8463701AEF3E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0B73CEFF-A078-4B8E-85B9-D9E362F82550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D1E5CFEC-2AA4-4A37-B287-41BF8A28874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9E2F16C8-4BEA-4574-8866-AAF6CF35FB9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05C1E946-2C26-40E1-9C37-A4F54054ABD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4C202A7F-BC9A-43E2-8C19-DB3F43DBD794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F0107462-40C2-435B-855C-513C0B87C215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8FD24383-B069-4E4B-94C0-1541EE6A8BE3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28F695E6-5CA1-4638-8E8B-36EF0B7A15DB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F01EBE18-F721-4E8E-B210-B44C9DCA7249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88EC762B-0A1D-4DEE-B807-4FCC3FC22D76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9E321A89-4F2A-48F7-BA90-02501A228F41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BE9CE8A0-1177-48C3-BEBB-4EAD8CDCBDB3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42E36BCA-04D0-4F88-9572-6E6614DE11C7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E694A9B8-4D2A-46EA-8035-B162A47472ED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DB7BAFFC-E9D0-4757-842F-C67EA46DB265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A3D50363-3712-4A81-9D5B-9C56BDD32470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343CD75B-259F-490F-A777-C081733EE763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B9C3270E-8DC1-4B2A-A925-40F36E7718A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CAFD00FC-F736-4A06-B35E-63DB1F455B3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C0F87347-40F7-419E-B345-D71E7812447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E6AFEC8E-EAA8-4118-8818-CFF14FD5933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C099D251-6BFC-4D25-8520-24357D7387F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68B1FF2D-A02D-4889-92AF-F366D6F38BE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0AA4CBB4-7003-40C4-9A6C-1027F8DEC4D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AA3F5BC4-4F5F-4C99-B682-CE0AFD8414A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1F05056B-D734-42F5-8E0E-C5169BC7E1C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35BCA0D6-AA12-4C29-905C-CC3282F8F48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2B8D02A5-5F57-409F-9F67-CD2CC553A98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F7EFB7E1-B086-49C4-9835-3356247205A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A64BA5E2-6E10-45E0-9049-6317BEACD94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0F38C2CA-9FD8-4BB0-A890-906B122493ED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67C433B0-515B-4C0C-AC94-48D4B7893014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A9C98E14-0D65-43F7-9C3E-2FA855A57760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68C4DCD6-172C-4A48-AF2A-0A8F66910CCA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66321537-F447-48AA-8B33-02CD904A19DA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27F5C409-A0BF-460E-B862-F492F347F03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A6E363EA-9CDB-42B7-BF42-056DB56AC5C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8ABA6E73-2287-48B1-97EF-FBDAFD831FB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C0D31105-0097-47E6-986D-A029EA7774E2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7812D4DA-A163-45A4-BC23-282C484ED5BC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146B27CD-80CC-430E-B4D0-B62A4EEA6DC4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ABC9BA54-B579-41E5-BFE9-5F744CA8DC6B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32D59014-E4F6-4365-A7A5-284AADD119A1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532124B5-A20E-4F8D-BD21-F0B1A3CA1391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42455314-0E31-4381-977F-52C74AF63C77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C70AC0BE-FE24-4343-9D9F-5014EFACEE13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8BEEC4C6-FA1B-467F-AD69-2A354593559F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E12BC84A-ACDB-4B7B-861D-D29641C047CC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5FB881C9-B97F-4DE2-B378-8074B5B9FD9A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EAA58AFB-8220-4CFC-BF76-5AE5F7CDEFD8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83884600-26A4-49F2-AABE-A10E1DCC0EEC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A04DBBF1-182B-4D90-B13C-3CB24619EF2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A5AC68CC-D0EE-49EC-A82F-B2632385691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8515DC18-BF0D-4BAF-8A12-BA069AF75A7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6F4E9268-350C-4C95-87EB-089AA0E289AC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D3DF053F-A39E-41DE-9825-2902937FF89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95563E6B-8FC8-48FC-B692-27FDCB18331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F52CE659-B99D-47FD-8633-D94FC00503B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BA8575A5-D225-4AB6-8432-DAE80E02038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DA7DBC69-5868-4313-B23B-E0F77BD1222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53CFEAF3-2BC0-46B0-A3B6-E898C77DA05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8D7F5ACB-2424-4CDE-98D2-7365305675B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EA2BD4F2-6096-4E89-A909-E33A9E8ABED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32236B16-032D-43EA-9699-5562C3DFBD2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A7B038F5-B4FC-497C-963C-C5A29890B427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9BCD25FC-99B8-4E0B-839F-8FA2F347EF6E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82A81D8F-64EA-434E-8CAF-E44B60419A76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6E6F017F-725C-4CA1-B551-C3A0BC1E6A06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27B67955-C318-4209-B75C-88545F5ED71B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0120A8B3-B5DB-4ADF-BF00-87CEA57D126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F79B87D0-C86F-4275-9228-C0B54F1E32E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7388F0B4-D98F-4D22-85F2-9C817A74469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3B634426-D2D8-4D9C-AE19-AA2C87FDB0D5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ADAE4F81-B3C3-4EF5-8D10-03ABBEF98917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BC1B930F-49C4-47C1-81D0-4034D0DAC23B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5AAC996B-9B77-45C0-8DFD-020561C8E61D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275B70C1-18C6-4A53-BFC8-C180793C7CCD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DC1B8359-615E-463D-816D-377E98DB2327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F1778CC8-CF48-4D1E-B989-A00C20257D7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2B08CC45-A7EE-458B-9D17-68F4F647025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6CDFF9E2-CB30-4320-AC4B-3C062A3E1E64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13D47B06-6BD5-4BB2-8414-104CEA1D3483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18C9E306-C316-40F6-B180-A53DAF04A11F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AAA6A8D2-57C4-4217-B8D0-E22C46ABFFD7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5DF45323-6C48-4758-A2F7-43EEB875A94E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5C0A6FF3-D3B9-4A42-8883-8B99A17611E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44EF4F1C-F9E8-460F-8225-5736F2D2C89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D34FBDFA-F682-4692-927F-338A63169DA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9437C2A6-3459-4124-A740-818FDD1B54A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128ADF8C-8087-4565-B73E-CD6FDCDA133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CBB794A6-BAF8-4E20-9328-58E17DCF406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35A1AC84-604C-4E7F-B2C0-10B909809CA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90253917-4856-499D-B6D3-2882978473B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0D93304C-9BA9-4F8D-B6C7-5538EED005B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36CDD5CC-89D3-40AA-AAA5-737153AD1C1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2F945E4F-B5AB-4821-B172-ABF12F264EE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47FF1EAF-E58C-4F8C-9769-30B6F95EAFF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E43AF5E7-2B56-493A-AEBC-73472694F98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79942E19-D82A-4FFB-838E-91596E4B54B8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BD65ACBD-8641-4DE6-A062-221A37D65819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D88DC2B7-C421-40D3-9460-18BCE616DB8A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F06EFBEA-74D9-440C-AE0B-6F962DE11751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3E9FEC2D-6260-4618-BA74-BF811A2CB962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BF97779C-5DE3-4C54-B997-EDB71B8B2C2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07EC1395-2B2E-4A6D-B32F-7B4CBCF8253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94030075-1E2C-4174-BD02-9185AEC36E1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BAB0027E-6186-4002-87F1-7680CBAE0381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C60A5635-9F34-4712-BACC-93AADCD0EC00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458E3B97-B037-4885-9343-79E55F9D6D9F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E534F07F-F681-4CDB-93CA-BA9CB941BF75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8E0902CC-992B-46FC-9E9D-BF88505426D9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8D25906F-2A4E-4DB9-B00F-2C14EC1D9F5C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093EEC1A-19D9-4BE6-BA5D-8B18ACB3131C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D24CC921-D306-4EBC-8E83-1573113E98AE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1101C623-520A-4B7A-8E9F-B28BB9EA4C65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4A0DD5C7-5A53-40B4-963C-C9B5BDC17215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787D625A-95CC-4258-9A35-F73674385CCE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DBA06F81-7283-4B94-B34C-739B8517D599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A2ABA2DA-D56F-4A1F-B14E-89C9B5B0A6D4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30526AC7-BA65-412D-B03C-3C7F4A56BF6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25E20EB2-E738-44A4-982C-267A46FDFB5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B6BA594F-6017-4753-A03F-BFDFB257986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CE7CAF20-FF3C-42D7-91D4-9DB1EED9FEA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6CF89275-D8A8-497E-A3BF-2F8809AC0F9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F0E4E3CE-AF85-43CB-A04F-580D4062596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36624F6B-6564-43ED-AD5A-41C87DDDE3D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4E8E82D6-C653-4D99-B84A-F4097A5620A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35244641-A6F5-4384-9A6E-C43A6E872F8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0F4B48E4-85AA-4763-A42D-040C933B35E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E47E626D-9866-4F32-80C4-D1E62E2003B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BA62839D-2BCC-4315-BB9D-A46F29026A2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96751F87-3A08-4E23-8286-268A0C3E7B0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F0AA1701-245F-4F99-9E34-08D9B7DB2862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FD677719-AF06-4BE2-A385-75AE3A219CF9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16EC9B09-AF86-44BF-B85E-E32EFC780140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3FBF65CD-8532-46CD-9EE1-349670D22159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03C319F0-C9A6-4DAC-81BE-247F60BDBA6A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148C4B7A-8592-4757-A7FC-BE6B9EDF9B2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117D5CF5-3346-4116-A153-EDD9AADFF42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5FF9CC48-7CF9-4B47-8FD0-8A89084B852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C229426D-200C-48EA-8C2C-04F66321FF7E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EF07C01A-8B2A-4BE8-875C-9A4674DA375E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AA3C6D3A-EA1A-4143-BD0C-2C1F21F13980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834E485C-B4AF-4FD3-98F5-02788D09A016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F7177465-1D58-41A0-8DBB-CA58120CC624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F67EAA34-EA53-4D18-8D1D-E21A44256F1D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4DE177B0-7056-4D0F-8CB9-CF618042C583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46F026B9-8E49-45E9-B2A7-DA1E19490F4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9EC4B2BB-32DA-40FD-973F-C62E2C31B2D7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2FB187B5-A74B-4614-B047-9BCB6E92A08F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092AB1FD-160A-456A-91FA-59FDF7F4681E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F9636166-187E-4029-A050-7640984F4408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118CDCF7-3D27-46D7-90BC-B14F50755ECB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7895B782-84B1-4AC7-96E3-C4D5662FAB5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5C9A5CAA-C0F1-4B1B-9A95-1E88AE2566D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B59A4394-48C0-4277-BCF9-EC9720A935E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5BBED639-AC50-4934-930D-C84B6985BEF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DC811BCB-E345-4327-94E8-33CFEC86065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4219A785-99DC-4849-822A-436C1B32C86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6770FE47-8209-43B1-B2C1-253CE6EAF4B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D92169A5-E06C-4303-9B03-0182591E591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886393F1-785F-4A67-8927-83475A39DC4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3DB214CC-9F4E-4054-BE18-A4E44CCEFEB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DDDBE0C1-CA42-400D-B1E0-D7EC5A2910C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704641F8-CFC3-484A-A7D2-9A2BD60C735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D8660666-FECE-4635-880F-467C16025EF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098AE4FE-8204-4478-8B7B-87F1E22AC1A2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4D0DEBB4-8576-41FE-97A7-1D0B898BCD99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1BE64034-6F82-4CD6-BF5F-3789BCABB3B1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DEF38D7A-BC94-48B2-BB1D-3DF2A88A7C3F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5372C5BA-5A65-425A-9B4C-5AC8EC8DF863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87CBC94E-4A35-4866-8F51-51E5365781F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FB2AA8C5-5545-41FB-BA77-0C8F5F9FE5B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B3A7CC77-8C41-4DE9-9F88-01A676AEB5F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201D0A38-8F26-4F3A-9D56-A11C4FC36B31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DC6BE580-C0F6-4F9B-AD47-B8A2A663FD27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EE52F3FB-9AF3-4081-8EA1-09E27B67D114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DA8222CA-FF80-4C2A-9573-3E34C6F4125B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F6D30909-6DBB-485D-94A1-76454438C48D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F8CFF4C1-09EE-4320-BA5E-96B7C8544433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00A3FF0C-60A1-4E5C-BE32-743BECD1CA6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7D3907D2-E798-4935-9B03-C59CF0EE05AD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7EC6C5C1-F4AF-46D2-9BD0-7BA4AB274099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44E8C585-D1B7-40B1-8D3A-E93895CD7C44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0B2F77AA-F21D-4319-972D-7DC5B64EEC93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889F050D-C33B-457E-B9A6-A6C1D487DBD0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A6D388E1-17DF-4753-9EE2-AB9CDD5E64C4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DCB1679A-D556-4665-8001-A84BA3CD071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BF629794-6EEB-447E-BAB7-D4CC81F0F61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F435058A-60A3-4A4D-ABEC-6E1D72D62D6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CC132308-450B-41C8-AC82-9C080B3AFDD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080F999F-2754-48FB-9D6D-392A2AE18F3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EDDED6AE-A22F-4CDF-83EB-71926532720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A3C9A0DF-253F-4752-BD32-91C78E44F1E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7DF96B8A-619B-4D06-9F11-1C9EF0FBB7F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97DF9514-A501-48F1-B788-8134BB04C1E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9CFCBD0A-B6CE-41B0-B3A6-AD5CE8211B7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19FFBBBF-B068-49BF-8D15-3BE956953AF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68A97E7A-94A1-4775-8B33-93FCC38745C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9B694336-4FF3-42A9-A2C2-3EBD8333779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1ACC74F8-1AB5-4BF1-95BF-A45453384CE0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C1195A56-86E6-46B5-B407-401DF784B8BE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025477FA-9712-4562-AFD7-70323C3601B2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0DB78751-E3D3-4E85-B962-85A4EC193622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B7B32BF7-B7A3-4DA0-A85C-261F198FE612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E16DEF51-3218-40DD-B8DF-C770DA77956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467FD77A-B83B-4883-A3E0-0185947A93F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5A4F2BBE-A260-4464-86A6-10ED7160CF5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89E86E82-C329-4097-9649-EC14F3C50BED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FD8EFB66-8F1C-4FA4-A751-0F7E47B8AC08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C07F86D4-5EE8-4449-81E3-16E0D84CC997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3B08B645-111A-4667-B492-2881AA914C56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272CF465-9346-4F2E-877C-59A25DDB9C53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F667F880-FDDE-471F-ADB6-4BC071270021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2407F148-EEE1-4B9A-92E4-3C03B5E561B6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E454B3EF-94F2-4E6E-B5F0-D8B45ABA6A1E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CD56AFFC-E8CA-4D3E-8E39-56B2261488B4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4DAA4F7F-DDB8-45DA-86CE-DB8B66AA17A8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7FA6761F-A089-4CC0-980A-0B7EE5B24E99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4E490526-8339-4287-9CC5-2E6A57689EA4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00EB78E5-3F47-4EDE-97ED-7E408D438B23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7AF6AE1E-7964-4F94-8C8E-59B45DC201A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CA8A80D4-A194-4956-8D5F-08CFF3544C5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F1A20ED3-7028-4D89-9BEB-CF8B0FDD451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D9B49E02-89AC-4601-96D1-34C51B466CF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C94497AD-B015-42A2-B8D0-6ED3082AFEB7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CECFE852-ABB7-4F53-A6CD-C60AC26D6CB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0619DCF1-6AB9-447D-A699-CE894359E7D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506B58EB-619C-46A2-9FAA-A0C933B322B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32A15074-D97A-4A3A-B5A9-D0E578E320B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9F3D6557-F0DB-440E-8D3C-93955BC3646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FDEAF970-D654-4BA3-B42E-E82A70E9DE2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A1E811A5-E7FB-474A-94C9-7FA66A2CC41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66F7AEAF-9A8A-4480-8A54-20099E473AA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F5D957BC-0D0B-4A35-B3C3-F29674A94E97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908CE5E5-1A4D-4073-A683-E784E421D40E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A675E947-FD6F-40C7-86B5-21004F1684CB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77CF6068-BAF5-45AA-A8B5-4F057C2C56DD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4E1FFB41-3AFC-446C-B75D-3D2B84AA4942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6F5933D8-3886-428F-A3F3-3FAF78908AB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16ABC2C5-63B3-4A52-BBC5-D1DFD2AE35E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510ADD89-867A-49DE-AF5C-1ACB24D73D8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ABBB56F3-CB86-4BA9-9FCC-F783A039E16D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72BCB789-7059-49A3-8811-800C63623811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613B5F8B-30B8-49BF-88B4-FF15C565071D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786EA291-A59E-4558-B01E-D23D35E892E4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246CBFBD-1C48-4A94-85EF-53118E434F12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1F66945C-6F38-442D-BE85-8C1F0D521E62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D8100286-BA6F-4AB1-864B-F8FA427E30BA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80E46DEB-DEB0-4425-AA31-645099DDF12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D8287763-B2FE-4091-9064-3EE9BDCEB7ED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6C4F44E3-FBCA-44B5-88EC-551B762D3782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A843DA71-BAE8-4643-BCC4-025D77BC4A1E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AD180AA7-BE29-4250-9DC6-E929C21208E4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47F9942B-BF4C-47AE-8860-0D38D08B1B10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916E2B48-D6D4-40F4-8993-ACF3140B9C0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69DE1083-E154-4294-B38B-0F503ABD45C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6B4D417E-3CF3-4D3D-AA75-109BB6D78C6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103E3EEF-782B-4E45-95C0-6D3B358C98A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250CF623-31CF-45EF-BD7D-EA2742192F9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3F96DD13-11FF-4243-87C1-A549EFF3490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A83D612E-FF78-45EC-97C2-74677A3371B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03B8FACD-1BAB-40C6-BD8C-DF0A86185DC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58AF9708-12EA-433B-8770-00DD0B9B253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A565C3F7-E28F-4A9C-9141-248380F1B1D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7D00FC1E-154D-44BC-BB88-1AAE6BF2305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D98DA4A9-2A9D-4562-A8E8-8E0EE63C57D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C0F977D7-7C7B-42F8-8944-547F3938298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6B9F2CE8-5058-45E3-8161-152046809D83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256EEFFE-0C8A-42BC-BF30-85B8B5948C08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38093358-F588-40B3-8FDC-F0AEFC7E6BEE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1FE8AFCC-A8A0-4475-BB1B-E1DCCCBC4FDE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6591F6AD-3622-40A8-BAAC-4D949F5AF11D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9BD9382F-4CA9-4D36-9EC7-005BB2CF91F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A09083C2-3062-49CD-9AE7-BEB8C6A8BFD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EF8F60FB-7E2D-453C-B32C-97110206FE2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2F1E16BB-8C0F-4044-964D-CE8EEA7A79FC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3AE4A458-99BE-4561-9E8C-D5B8F8EE51D9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3978E072-3B2E-4632-9787-458300A18BBF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77B78DB5-9DCF-4722-91D6-662C78DB67D5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E4DEEDE1-AD3C-4E53-804D-4B88F36DE2A7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6B974599-20C5-4F2F-A7CA-06EAA6A4E6CE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9EEDE74B-DE7B-4344-999D-923EBF00AE86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DD6B7C60-2C18-45B3-8419-FCD1F5FD38A6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114B9A2C-AFEC-407A-9445-192858C30993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1ABFB581-6948-4A5C-B341-E1C69719996F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226B172D-14DD-4BF0-BD67-AE72AA69A419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491220DC-2EA6-4C11-A8FC-76BBD642FBB6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028C6CC2-4C6B-4084-B647-DB92C9E3FE61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858B1F80-2CED-4465-8108-E464D32F600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D6B76ADE-5F01-4C57-9C6C-AAA67344DFD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3BDD06AF-9264-45EE-A833-B062949F3E1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844319A7-DBB4-4CC7-977B-B96FD725193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B2C8DC80-9627-46DC-872C-1F1D267ABFB9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E5F434FE-4AA2-4C98-9428-32590952E81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D89E9FAC-8E6A-49DF-AECA-9F97A2752E0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0264CF22-4BDF-4FD4-90D4-B5610A49777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3A5D2C3B-7D60-47FF-BD38-9C6E2D6BAE7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D29DB740-4EBD-4899-B4E3-8F537FE19A3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6B27E69D-A652-4802-A5E6-F192C202E79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8ED571A3-7148-4A7D-8B89-752E62C612C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40C20CCB-0B81-492C-A05E-FB81EBC63F1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227182D7-774A-48FF-A6DC-46147E74882C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18191DEE-8778-4779-839A-4E1B9D645DD9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C9C9663B-3D9C-463D-BA89-266AC4423506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38B7EB7D-6873-4061-891C-FFAFBAF28700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6E55D818-03E5-4527-A3C9-E5E9DF0343C9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C34ADD69-B1C2-4975-A5AD-DDC2F0F9965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5E201445-1D93-4B3B-A379-F548D385414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8C92A6F5-8E70-4F72-9EEF-1A5D7601C5A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55068AD2-C6CC-4C8F-A7C4-738E7FED62FC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69F4CF2A-9C04-4266-B50A-9CBE1675543C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767200A2-5F08-4630-BA46-B6BAFE629BBF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D576E9BE-D6F5-43C7-82A2-15E75574864E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B15171A3-1C4A-45CB-B99A-A976A1A53EF6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B8242786-54D2-48B3-AAC1-B16B452AA0FB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BE5E7FB4-E9DC-4FE4-8B1F-E1F76F4A0E1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E06BA0B9-1E01-422D-BB9A-2F55E1F98906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E5390379-3828-487A-AFB6-D30F5014AA4D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4A003DD1-2B55-4CA0-8AD4-2E8C1E39CFE9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E6F8E900-63E3-4BE2-AF02-51BD986FDC5D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5A971F13-3634-41E3-86D8-F6875024BC22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B5FAB3EC-1B7A-4F9E-9A34-79621C18E347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AD2A8EF0-6D88-4668-AC02-0A12E127542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66B4F086-E52D-4905-B03A-57F1159F34C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DD6F0BC8-256E-461D-94CB-C11610D7B49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01DCA021-5825-4612-802D-838425E91DB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CC29A227-5CCC-4538-B6FF-C658596DDA8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EEBE60DD-4FB9-422F-8DCF-A695452CA6E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BE1145E4-D75B-4722-9CB1-8AF875FBB36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413B92C3-64AF-4E28-A983-2FB4B3409BE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723FF5D4-3C30-4202-8325-D5533D15873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C6BC3DA3-2DC6-4555-AACB-78566385246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3741A5F2-B531-486F-ACBC-FF409BB213E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F54CB92D-3CCE-41F3-9215-9F8F707023F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D545676F-9B95-4DEB-A69C-B157984F91F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42F91FEA-4DE3-4F86-9F12-A921092898E9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F99E6B28-A986-4631-A707-C49261C289FC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5F2CDEFC-05D7-4749-910F-3BFB39695A0E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874CF6AA-3BE1-4589-B865-886C2CA7D122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D9704951-A060-42D4-AB21-02A42FCDD9B9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3D06301A-E17D-42D2-B6E8-C46D0E72419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F465343A-CA49-44BC-8F92-2C078549C19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E985AC80-3AE9-492D-94E6-25989E345C0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1D8E2943-DDDF-4738-BD64-C6A838218159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F188D47D-99D0-48BF-AD99-2B4B2213898A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4F4BA8EB-3C59-49E8-BB89-35646930FCA1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397C0D11-6392-488A-9CD0-6BC496297E50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71FF7B7D-3792-4BB6-9032-D5830D214E56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AD24DF57-B7F1-464B-B40D-861EC33E5CBD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A61049D8-2CB8-4906-BAF5-B656B341FF3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9CC0459C-9DCA-4C33-B25F-3BD3E6C3CD2E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41E57F0B-50D6-4822-80CE-96DC4BABA9DE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B995DB9E-04FE-44B3-88C0-616463D97252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590CC945-F181-4CF4-8495-2D6F7A2EF4C3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7E5CCE00-61EF-4067-B0B6-6205C9662093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FE7F97A8-F88F-4444-A77B-321A1921168A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94440725-F115-4554-A84F-D95420E833D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C556DE51-BDA8-4BE1-BF50-FFD212A9A80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A87DB934-401A-44DA-969F-53DAE76C7E2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0777BA80-030B-4319-B6FC-E61046F9400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8A7DF186-87B1-4402-9EF5-4DEA884BD39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480FF873-8BE0-4A9F-ADBC-9CFAE9F4004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B9330155-5808-45F0-B410-54317019D17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D644C77B-7FEA-434C-987F-019A906093F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94378CB5-E4AF-41E2-AA8B-BB7E715F37E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BEDF3F38-60EC-4226-BC33-C91D7BC47A4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074BC1B2-2206-4715-A98A-9CBD34D3C00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171250BF-3358-484C-8524-D09B486B9C1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0B9326F4-C56A-4F01-AC65-E63C55F80A9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F4BC7B43-8FAF-4610-9452-1E9B6347D5CF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39CEA647-1651-498B-B2AD-0DE240159E18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70F647D6-2364-4483-948F-30734C41D1F8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303B8050-117F-448E-9425-9CF1BB17BEFA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5A7A823D-D391-4FF5-B022-050E42E00E22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67986876-95D7-45E1-B3C7-E3BB081E332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7E5E183E-995F-4B51-BFC5-36C90F5A874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CEBDB74C-BEA9-4E30-B087-9F37308F23C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4D0E4BF0-760E-456A-8CE1-935BE33F0804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8ECC1C06-F2ED-4085-9B83-80728C14604D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61CE14E7-C49F-4624-BFA8-5419E87BB93F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76569522-706A-406C-A074-11E578F3CB44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4D664307-A2B7-4618-86E3-4DBB0D720779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B303C11C-31FA-416E-A1F1-D6C479629E2A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EFE010EE-3A60-4F78-9677-3ECF0D003E7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4E3A83FC-59B5-4A35-9E8C-1AFE693100D6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8F20B7D6-A4BD-48B2-81F7-E570727D9940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9850ACF4-6FAE-4DE9-B840-FD67A8D03844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B530E4E4-5088-49DE-A3C7-03B99C3E8541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D263E1F7-5553-47CB-93BD-0D5EC9D3EF16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2AD9B564-CA74-4B11-9DFE-DB6D8742DA2B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58063033-5CDA-4A24-A846-0CF411DF08B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DE642E9F-8D25-406D-BF36-C6C6BFA4FA2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7CBD93EB-0BC5-4815-9C0F-8E1B36FCE76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23653D7F-8C82-4F8A-84D9-24CB5138944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B5622ACB-DA3C-4F2B-9F56-4589BCD0BAE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B9B4B33E-1003-44D7-B78E-52F6F31A57C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50253441-4E00-4678-A140-5E13FF893ED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3C388B8C-B976-41D1-BF96-8A8F13D836E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1D430A1E-0025-4C01-96CB-B6AF0729E1B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7CBBA130-A89C-42C8-B8AE-53B43F01D29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A4F14372-99E0-4399-B926-315592858C2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1A82EB51-BEBD-497E-BDBD-F19CF9C904E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E22B78CC-9B63-440C-9320-750340E3AB3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2693ED0E-626D-4CAD-998A-A31886AA6457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F8CE1BE1-718A-44AD-9522-D42DAA2F74DB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75CA306B-448B-49CA-AD8F-3D10F3798AC1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7C70B604-989C-449F-A2A1-417B8082AFAF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160B0E2E-CE5C-4FFD-949C-48F4B3AA0239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0C4E2708-DC6A-489B-B831-E4FD0877E3D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429D6F70-05E5-40A6-887F-0D81EF6116C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5D0114FB-19F5-40E2-B275-593CA856D75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94BA176E-8718-43EE-960A-11ECA45712B9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C0205BC9-3A6E-43FC-B27F-73F3F20A0814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454185A9-0253-4CD3-BCD3-B1BAEC03225D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AB83A26E-4BAC-4032-A06B-D4ABA57AD3BB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9786C712-820C-4C67-951D-44CFF0AE0C2B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7F083735-6B91-4B29-8461-D2ED39127A93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A1162317-190E-4478-97ED-253B3074559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940B4054-88E9-4531-8F8E-E3C6D08C92D8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D45A6BF4-FADB-414E-94DE-81BE5C23F962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DFF81F91-154A-434E-8681-507C2F359092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579A4701-13DE-4DC5-953F-055B4786373E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6531C15E-6D1A-4431-9B6C-B6D15D3E79D2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A55221EA-7EC6-406E-939B-57D3ADB80A04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0059A6C7-1C63-4399-ADE6-411F816D628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0B7C70E4-A840-4D06-9A5F-E335E29F939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424157B6-3A77-4E52-9BB1-B8ECB7CF489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AE9761FA-3B30-4D10-BBE7-3364DFDC8B5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1C9DF0F5-C51E-4101-9EF3-F0949CFA8BAE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FE23E43F-7FF4-4EAC-A873-1A2CDBC4E8B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3A1892D9-540E-4BC3-AEF0-ED391A4EAB3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0C9546D9-92B7-45E0-BD22-731D0E80EA0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2E3DF7EA-62E5-4238-924A-1DCD757CB78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C80A6E53-397D-448C-AA0B-6A80B816AAB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6A05C81A-64CE-499E-A0CF-7C4A39F811C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6309552F-F546-4143-ACF9-61581815A5C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BA89437D-3A19-4448-9092-2BC6919945D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98C133B8-3F80-4596-AA7C-3DE770CE0C83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5E7E5144-9C11-480C-870F-51035BDAF1D4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7F064C91-BD65-4B88-9B08-1608CE49B167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6A446660-6400-47E8-8ED2-24512D1D4E9A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1CF56E80-8D2E-4DF3-B63F-4FF395503AF0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FD96C814-EDC2-41BE-A3FF-7D95F2FA8BB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9BBCEF1B-D1A2-4126-AF09-E4BB84A605B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78ACC0B0-1F46-47EC-A054-205A0783062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C777F6E4-26C5-4A66-812D-EDC4AF3AD90C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A3433A3A-6C30-40DE-945C-A05654EC6B1A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5BDF5608-8D1E-480C-A570-36C5067B4FC8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13677B15-8FC0-469B-91BB-926A5B863AD3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35301193-296A-4946-9371-479F45366874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6F9A45E7-2617-441A-AF9C-B72A8FCE4239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C0D7CA6D-2A2E-49FC-8B21-5424F22ACC15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E1091D54-2A14-4FEF-9D98-C14F013611BC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414D8962-AA3D-4159-94D3-1FC595FCC7D9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4F21DBCF-374C-4E64-84DF-246C6DB059A3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0C749CAF-E4A1-478C-8112-324E8922E440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16668B63-03A4-43FF-A2BD-899E045E1C06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CF2DF497-202F-4638-A324-CAF3C2C17673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E0DFD0AA-4AC0-47D3-8B03-A8456C73210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818048EA-4AAB-47CE-8201-4976C9D8632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978AB390-86B3-4273-AD52-0642FE74E57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99A09352-C802-4331-B35E-070678860A5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45BE0877-F93A-4834-ADA1-6F25334B29D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ABE53F53-75A7-47F7-832F-A924059FBB7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2D8DEA8B-8A2F-4D26-9212-3B90CD74627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BAD8A2F5-6066-440C-B23E-59F3BC5089A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FDF75F8A-909C-44C1-B4CD-B6CAD991600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7F7049F0-812D-4D9E-9ADB-9113BDBDB2A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FE9B4F64-597D-4459-AC8E-CF999C8421B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D01AB936-CBDD-474B-9E6C-9628B73169F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B2E770C1-44D5-4A17-A8C6-59980A5F4A2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91D927B0-67AB-48C0-87D5-5096C607A06A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635819BC-97AB-406C-AEBA-841C6A8C85E8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C165E747-96FB-4DD3-A464-E8EAF4F42D92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9F83F560-3B9D-4199-9A18-E1F057F4FD5F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207402A8-BA03-47CA-AA5A-30937E37EF9C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A4168428-056D-4F23-956A-075A55205D9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1E9441AE-581C-482F-A8EC-C0891147351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41073EBA-3F37-4113-8911-FA529785ADB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3DFB9CE1-B327-4569-9169-D50698EED3AF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053AC3D2-5D2B-4768-ADC9-C786F0240696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A062B32E-2AF8-429D-87F4-81490055377F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3D7D91FE-9877-4852-BB7A-AD32372E03B5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84E7D574-3CD7-4E33-8751-EDDEACA0C1DE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C5CA9CCE-FF48-4D60-9601-EF5483190C72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501343A3-BDF0-4C6D-B0AA-076C601C7F8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21F132F5-FD56-457E-8587-9973321DE8BA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02A59A0A-0043-4FE0-BA6D-81F7DC1767ED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4009F0CB-F939-44D6-9293-67C3686A4B46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99B63A15-0B51-44B7-B242-99D568DA2349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A9062150-3099-4406-992D-19CC3C95A0A4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7EA216D7-01AC-4A7E-806C-548915F003C8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C95EA800-7AD2-4BBB-B0A0-061BF9C7D13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D18B55F9-1B07-43FB-850C-72B620A4C15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996640DB-B234-4EEE-92E6-A582270767B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3A5DA498-8FF1-4FA6-BE6F-02F8F2B5D59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AE30E1FF-0862-430C-BF62-36982AA3B04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4DCE9D0C-8683-46FB-A8BF-EFCC3CB5147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588A4929-3498-43E1-989C-61372ECCFC1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CE014BC6-67C8-456B-8A81-83E3483D0A9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27FE2045-627B-4136-A8B3-123CEB4FC78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48171AB7-1BD9-4D1B-9D2E-105AF737940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5DB9DE83-4085-4523-8057-AFE664C93D9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2493B5FF-2CA5-4366-BB89-8548DF66054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21149E35-A7EB-484F-836B-99DAE1569C2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B00B23A4-9220-4ADA-B22C-DF734A471166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7A8A4E2B-A3E8-4BE8-8E94-003FE7B6E8C4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3C627BB1-37FD-4922-9D4E-48CBA3718432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0937B2F9-D62A-443C-903D-997ED35BD48C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6229F386-BE1E-4E4D-A95B-91EA4CAC6299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786C43C0-710F-4101-AA07-E46754C2389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A05F03DA-0053-49A0-9D25-8F83FA4F9E0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9672F94D-02AA-4A1E-8143-B6D63B6A400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A2960920-80F2-431B-8333-BAE96CB5C73C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3E1DDE30-97AB-49BF-A0A0-7FC6F9B2D2A5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B957C656-B256-435D-BAC8-7A5B4A4E9D7E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EAC90305-35C2-4673-9964-7B5D3C7B4315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DB1D510F-3E0A-494E-B0BF-890AC1D788C2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8D77534C-991E-4283-8154-97F924F785C6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63A18144-914C-4F63-848E-EC6E48C828B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DFB7B726-AAEA-47D9-95E8-32143E89A8F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007051AA-5B97-4079-BE37-1F1AA8F515A8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C4F29C5C-7948-4519-A08A-E629EFA2BA56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A01CFAAD-21E3-4834-B331-09DB3CBEBCBD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DD387231-FD1B-4BC9-9AEF-62C1AD02FE50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EA342BAE-5616-4436-84C2-42FDD87C1704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69E8A001-1DB5-4DA5-92C0-68D97177899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8A18F417-7D6A-4140-8AAB-8AC1FC8192D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8945DE68-7C45-4726-8262-1B42B29F9BA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B41BE104-233C-49BF-8D6E-C91DF7FF2575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A8022271-5021-4652-A3B9-7B5FA239144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14B1F5AD-7ABA-436A-8BE4-60C2C4110E2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8CBFFC9D-B6F2-4841-B194-D1C765A4A8E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9C706EA5-4121-4DAD-BE65-F91666D2BD8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471A7DF1-75D5-48EB-BDF8-0927C55B68A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1666E189-DD2D-41A7-B207-D277F683E54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934CF04C-81CC-4D8A-9603-6A5BB14F8B0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ACFE29EA-80E8-4CFB-9AC0-F665583AC0D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786B5D0A-8E8E-4B5E-BBD5-5F0836B5FBD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91A37CDB-364B-4451-B75C-9463DE656268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97E5167E-903A-401F-A3C4-4FBC0D56FC46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981DC1D5-98BB-40B5-AC91-407CB35211FA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2D930B42-A708-46B8-9D98-1356580DE4C0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DF7D7596-05F1-4B38-85B8-27D97C289838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2C29D938-D721-42C4-9E10-9D060A37FC7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EE38FFD8-7F94-497D-9412-9E2A28DA938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08EC3024-4532-4204-82C7-3B83B869AFF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3C906710-C621-4357-80C4-59BBCEA6A6DB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DDA54EB7-3435-4BCF-92C7-BE8BEE9BA55C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7C95F122-28CA-4ACD-9391-A8AB2BA59F3F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2D93CBCF-E43F-4E4B-8565-C52B1BA48831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79789854-7139-4ECF-8E76-68BD7E2E5C68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57ECA45E-5B72-4C44-B246-C9C9C8E398D7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814E0A7B-E705-40C2-86F6-5778630EF23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0BA64C66-1504-44B5-92F7-666140D6FC6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BC4502B4-893A-461C-96B4-73D0588B9477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3686AA18-57F0-49CC-A298-608C7DEE705C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3FB0FFD5-2B30-41A4-A10A-FA70926B71E3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BF87BB08-4DD5-45B9-80D9-1BE5C398C334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58CEF2F8-1349-4722-A0E7-6FF4277BE30F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DC6C40FF-B150-4E76-8C8E-75C4E349DF9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F5BB3A20-E56B-43DF-8B38-50279196D57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D90EA2B1-629F-4123-8DE8-87BE86C3BB3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2CF8C646-3E2D-43D3-B65A-8A3A0F030AA0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85F6C27B-BF45-482A-9BF2-415230DAC90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F7ABEDBB-525D-41D2-88D2-0F9BAC7AD74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DECC35CF-8F73-451D-9B5D-15E842814CF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5E184CD3-1E63-43C2-BC6F-98BF97FF812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5CA9EF06-86E5-4354-B9CE-F43F39C148D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11B0503A-5999-4024-8C48-A3DD62FC815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65B66EDC-2A26-4CB5-BC8E-216E4FCE58A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13AE6D2E-5771-4A17-91A1-43A4D180EF5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9599B06A-E702-431B-866D-861BD0CFF50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9DABE075-CFAF-4E61-A30D-4E545B1E4A53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94877510-95CC-4D8E-948C-A2B7BA56173E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D25C670C-9B1E-45A6-B40A-2ECC413376A7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EEE7C8F9-64D0-4D3D-AA20-EF41B10A1529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FDE5A00E-6CCC-4983-98AE-DB4980AB7F3A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9CEEA331-3630-4EDE-924E-B098146AF1B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D392DAAE-FA45-40EA-8B17-2CD0BC13599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BF88B157-B278-4E3F-AA61-4E6CFE9B442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736ABAC0-71E1-4210-8424-AEF46BDA7BF8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ECDF2881-E1E7-4B5B-A161-55E0C2D1C68D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03EE1F67-2AF4-4425-91AD-80F4148A39D6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B6FC3280-614E-49CA-A611-F390B2813F44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41155BB5-A158-4637-8C49-03B64A9C6E1B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A3242F7C-2E21-4AA4-B388-C62F6774AC89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94C6C660-A61F-40FA-B264-361752F8E634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0EAE2B57-DE0D-418E-AD37-2E8D4C0B2501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36F098C8-DE6B-4B44-9DA5-0E3305A98A88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865B4C39-744C-47CC-B67A-9E4874C52500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39CD4214-8B40-4C66-A5AC-92F976CB70D4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80A5DF0A-BCD4-45E8-9FCF-D2E68747B188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AD3C4DF1-95E5-48F9-9EAB-75335024506F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985711DF-F8CE-419E-8457-CC60D2CB279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25FC0C5E-7921-4B1F-B163-7C00D7C1B97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10C52D0A-7C1D-4218-8B1B-B4EE133AA2E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40A06D29-1800-4C1F-BBAC-2C5CFD43B6C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A088AFCC-5F06-4197-8D05-E1AA4B97203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7430A0AF-04D7-40FB-9678-138EA36CFCA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7A4232B0-B57B-4800-A9BB-BFEC2AB03DF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46F2C5EE-178A-43D7-B710-525D892B95F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29391458-BE46-4260-9CC1-C8BB2B4FB30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E3C37A62-8E20-497D-BC83-AA88DA6D183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FE6BF944-6AA8-4FF6-9132-7F611014309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8B73C3BD-D31F-4182-A015-3AA23D41FAC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45CB15A2-6347-4F5E-B23A-3EDCDA36A4B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9A46B9B2-1EE0-47F6-845E-9D544F3B1392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D0A650E2-40AD-49E9-AB6F-0A978FC3F6C3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CA768FC4-037B-40DE-92DE-F80F6D08F1BC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72B6DF59-524D-47D8-BDE8-E12330DD4717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158C8631-CA1C-4FEA-887F-56AEBF4494F9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B6779CDB-DFD1-4AAD-89CB-B8FEB683280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524D56ED-2A70-492C-BA48-AE267FA634F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4AFEF2B4-D1DF-4639-BCFC-90F43E3EE54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48579321-7F2A-40B2-A59C-D9AF63AE5B9A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D04E9A29-408C-4F3C-BFB3-6872D9E70637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33148B41-3CCF-4511-8CD5-F64BF06A0B0F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A0F8ABDA-F9B8-49DE-AB31-EDF3F5EB4266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C60BBD27-03E2-4712-A579-57CA5C1FB502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6D473CE6-43C7-419B-B89C-F3C2FACA8867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5A23D474-3525-4D10-9391-49A0FAB15FCA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8F28F863-F215-4858-86AF-8C16A7DFA736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F363586F-730B-401D-BAF5-251B6AA0A4F2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1CA8E9A8-E633-47D4-AF9D-5FD4209B08E3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0F7A4D1A-234D-47E2-B64C-F4CA53790E0C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4BE3F14B-6B02-4ECA-B6D9-43511627EFE3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9B2B4901-F662-4199-8538-013B9AA99C48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F86C97AC-F648-4255-9F0D-C1F36861A5C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5074A83D-D360-4480-8613-FF7B2801AEB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0922C35F-32B6-462D-B081-A16E3EE6F96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E85C85C5-4FEA-4D1A-9D4E-4F3262DF574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835339AE-1B3A-4F22-B62C-A8F35C7DD15C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B8706634-7351-40FA-AEA3-29B52C9EC08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3DB4063D-1C0E-4A16-8A18-C91F5B12FC4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5459BF37-1A46-41F0-B4CA-631988E9976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5AE69819-A785-46B9-82A5-B992E34303E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A0E5C39C-2F09-4851-B19C-C76D60A8966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D0B3976E-1808-4304-BDF1-CA054BE1DA9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D0D17811-342C-461A-A30D-798A47985CC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866CA16E-F5C6-4088-9414-F591505AAEE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574FE39C-97FE-4FA5-9DEC-2BEEB6FE9CDB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E563FC8C-4625-4AA1-BC5E-B4D468EF3699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1892EDA7-544C-48B1-A4AC-8E7B5D9C73BA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E032D97D-A25A-42BB-8688-3443B8214C10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AE1B410B-10A2-43E4-BB63-B32E72F394E3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A50CE896-0220-461C-83CA-7DF270307DE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23FD5D11-5AE2-4753-A800-C911C32C06E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03DBA2D6-F4DF-462D-84A2-C8E5310C7AF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1FEB3D9F-2071-4EC7-AE5E-06BE5AF29DD8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00297734-C318-4BD2-A069-AA03ACF38915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38E06343-55E8-4F7F-901A-04FAD57BD8B7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2E35E74A-CC78-4AE0-9F8F-AD838D951164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EA248717-B018-4D44-901D-4B53D5B7A7F1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1885F4DB-E410-4DCA-9CEC-0E206ABA26D7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71006128-73F1-4D61-9235-7635851BFDBF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95282059-875E-4715-9349-1BEB8594CAE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0EB72916-F4CC-4610-8D8A-D5A880EEFB0B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816084BD-2E33-4C90-87C6-FA84D5C19D29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3EEB38C7-8926-4801-9835-98271FE974FB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0855D8D4-A0EF-4228-B250-40058C259636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481E6E0D-56B6-42CE-87C3-EF0B0CE80255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243FFD76-85F7-479C-8DE6-B74A7B687E0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F0A5DA7B-2246-4019-B616-340D18BD5CF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E665EBD6-CEC7-4F53-8911-95CF66833BD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A771753E-296B-4968-BD30-EA334BE00CC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7AD7967A-12AC-4779-AAB9-359D107DE395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17243E7A-9202-4E3B-A7C1-52E0125154A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DB665CEF-96EA-407A-9223-2A2C1047B20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8E56776B-CE72-4FF7-AB8D-CDF15917EFE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23655A18-6E1B-4763-9341-706918EBB7C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5411CDAF-12E8-4A2C-8739-60821CEBD18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8078E94A-4F3D-40A3-9651-749167387D2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4704A15B-4711-4D5F-AABD-58D7E085145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47607BBD-9A9C-4AAA-842C-AB04524EF64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88D8B94E-9E9A-4B4F-AA5E-1573E021EF72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A6972333-AE53-4589-90D0-CB30261AC758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B14039A7-EA58-4706-9EE9-BF2D11E64D73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EC49C34B-00C2-4D6E-95AB-5C45412CFBAA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F9F6CB67-A4E4-4AFA-ADFB-B6F821736791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DF2DD120-993D-4F6A-9801-F45542DEA18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F1CB4694-7DC3-45B0-B007-40B97D4711D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A3B20A13-3E59-410F-B0DB-6960BDC8D8B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6A4FE379-5942-4858-A4A4-F034282B4982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F5299942-9297-4730-A378-602F521655B9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1D6E125D-4D33-4968-9360-8C0617F38C85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9335C36F-A2B2-4BFE-951A-D55DCFF4CE57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090A58E4-A735-4D4B-B54B-E7245CF6E187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7B832450-E0B2-4FD7-8624-2EBB4BB31CC0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C108E323-A672-40E5-98E9-E29ABADA60FA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BB2030AA-CE76-42EB-9BB5-5A0FF0DA6BB8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30EF3D19-E4C8-42EF-95A0-8C4BC777F106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522FDA11-9870-4729-B5B7-F78C04A4DFBC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F91E1625-7C45-4C4E-9F04-6A815180931B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10772732-7FFD-4196-8B2E-1E06906634D5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EDA4CD26-A13D-47E6-A7E0-0152006AD89D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26401715-BB1E-4CF6-88B8-B54BDF0E235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41A2D27C-E81C-4F90-8A71-0CA426F359A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25B524EC-F6CF-4133-8194-BC6984FBF35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EA948890-282C-4EE6-857D-EE03AEB8805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C3F1EB0D-8C51-4022-AE51-42FB83776DA8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7F2FE697-930B-4059-BB60-587CFB65EB8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5B02779D-80EB-40F7-9B10-83A1B81D981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1C0026EF-B88B-4F2A-8147-A667D820DB9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F94F026D-38B3-47D0-9A49-5D3ACEF0C25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9CFF4096-8452-4FC0-AAAE-1F546C73A5C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7DC17D6B-745E-4FBF-8A75-9DAAD6E0682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DEE67097-7BB7-46D5-88D1-11A39118F47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35FC0B86-3730-42BC-8B58-FEE043C598D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C1FA7BB5-3488-4ABD-8C3A-B4499AAB7BD4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BFEBDB20-4226-4417-BC57-A6907A2A2F62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C22D61B3-0E02-4DFF-A4E3-97B18258C085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4084E99E-2DF9-4B1F-B874-4225348E826A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35D052F5-FB6D-4903-9A62-8E8E228677C9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777E9D6A-8E64-440F-B03A-E3CA3A04646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E78333DF-9CE2-47FB-AE11-A0796019641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92607C60-A07E-46E3-ABAD-3EC8B5A1131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09A772E5-81F9-486A-9386-FFCF387DC1F0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8694A9F3-EF85-4CCB-8143-F4889FE08029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7F95050C-2B25-4C77-952E-F6FFA56A8680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74136066-FF1D-42F4-B558-0421CD728953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FA421A7D-361C-43F6-A877-A07CD272FC77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2FBCEF91-16E1-4727-9C98-83093AA886C2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1B430FA9-1A9B-42CF-8879-15D19FAE8D28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420B2CF8-3C45-4644-B8F0-995306085FDD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89124C57-E88F-47BA-B6AC-1C7707D78A27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99DE79E0-5E9E-4C26-9FE0-1BBA361FA9E4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7041779C-114E-4D38-AB62-4FCB9FCA5FB6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9C51BF87-868E-4056-B493-FC637555EB2A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08237BA2-03C0-49FE-BADA-0A97DA42AE27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D57AE978-52C5-4828-B016-B536E035164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D1E64AD5-AA22-4DC2-AFE3-8E1A092E22C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2772B75B-3B8D-4D46-B7CB-1D051239F5C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E1A9D48C-F896-49FA-8F33-7C2D3F04AC3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B6B7E1EA-48D5-4DB7-963A-D8CE7FFE4DE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9F573724-3AB9-4862-8D11-7E2AFBDAEB8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02ED6EF3-5191-4E3B-9B9F-33C7B0D3DD2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22EC5178-1176-4D19-8DF1-CB98829299F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95060CE2-FA00-4F14-A8E5-38E05E9F1E9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626B6E6E-E459-4D9E-946E-90411FCCDFB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6A71FC76-15CA-4CF3-851E-021A92828A2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16BEC586-10BE-449D-AA01-6D146A2E44F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E0C315D5-C816-40EA-BD83-5507B319BB6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34330370-FDBC-4A08-9736-19BEA667751F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A90705D0-156B-45AB-A17F-BB6FF220048B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3DC10B97-05AC-4713-8BCD-1A236E82B656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0D1F101C-72C5-4530-9E93-D24E3DC7AD83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8AD29655-533C-46B6-8FDE-57F09EC0ECE8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E3A8B495-9C6B-413E-BF39-66C833628D3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674C30F4-CCDC-415B-B0FA-73149909724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8ED87EAA-8D3C-42C0-8D8E-6DCC38BA0BC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7C218C5B-15D0-449A-A2C8-84DFD5F7903C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6FE8A24D-2BA9-40F0-83CE-EA801DE12607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75F17BEB-4269-4D06-900F-9E59687501B7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DFD40779-5251-4713-8F26-092009D00174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11CC635D-67B2-4B75-99AC-2EA6B17E5B00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A6315AA0-1421-48EA-8849-606AB17CBFB9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5B12AC19-6219-44FA-AD8F-D9EC1E30F5B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40B2FA1D-DAD6-4189-ADCE-DDFDD1D1573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626565DB-1FE0-45D5-8134-5BAED2D40122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5C5270C0-E5BC-4D7B-BC1A-D6BAC25B6940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25C3777E-16EA-41D3-BC4B-A5E66A39F5F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A2D9C2C5-D6A3-41A9-B3BF-3D039B21DAF1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176F646F-5BA9-4249-92F6-2FAC357259A9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541596EC-D1F4-41C4-8380-AD02B369EF9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1EAAE249-2473-43D3-A66B-E76D819CDCC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A74E4BFA-9A19-4974-BCDB-2F8A720E3FE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89D8A7CA-279A-4993-A750-CC28FDE8438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F35606E7-AF2B-4B4C-A92F-6E74252BFAF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85FAF850-3285-462A-B425-FA91E06DE33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F026D953-4268-4005-8058-A31B34094C9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27AC71A9-CDEF-4DAC-B42C-D6EA2B7B64D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6FBE5D5E-F34F-4272-AF31-CC21A8A9ED7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0616971C-C4F7-4A62-9E5F-9E06AEC2E41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7240C767-E307-454F-83C5-85E21A4FC80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5A19D003-8858-4367-A3D5-BFEFB4494B5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163CDD40-94BC-4E01-9D02-4562D565066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FD1C2587-97E8-41E0-B211-4757C7ED3B69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9CA97A2A-0B53-4E7A-ADAF-3223F4CA6FF9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2AEC1C5F-BA27-4182-AF15-D5B0C9F61102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E8FA08CC-AD72-4C5C-B891-42AFA59678A0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B4172EF9-9AEE-4E8B-9779-FDBA86C4A11B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3A36AE96-5B66-4631-B8FE-3D9577E0AEE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B24A0387-0327-4C38-AACB-AF480B5D32A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06E5C6C7-C2C9-4CC7-A0BF-2B97141E283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6C5ED60A-43E9-4786-B131-EF1476D53F1C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B487B8D4-BD3C-45DF-BA94-520707C852B2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4E89E940-B6BE-4D17-9028-C9A6653A0704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0087D1AC-1AEC-4E86-A7EF-367B0078404A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78580AD5-F06A-4A30-9030-9044D3A119A5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B20208F1-FECE-47F5-AEA3-4D719B28CD08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03911DD3-51B3-4FC9-9C51-D1ED087BCC36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E0408192-2B6F-4647-BEE0-3EF2511A143A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B6CC7E0E-3EA4-4E74-9BF4-41D721EF8FAB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7372C797-70A1-47C2-8A30-AF8142B71F01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B9430722-C660-4C22-8918-99EAE60B118F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40A710B5-3C25-46EB-929D-82F1EC768988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A45BC593-8C07-45CA-845F-372E1A3EC60E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9A8D55D2-2DFF-44DD-B974-2DB1434508B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C5742A7A-45EB-46A1-A805-F4F38395CF1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7187BF26-8D88-4564-8C1A-180FB2DED95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AC7DCE33-1D7C-4B17-A634-C000E606DD3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5DDF864C-E5F8-4343-A4C0-782CF3E5D10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9D0C0CA2-590F-462B-92B8-0ABDB9E14DC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FA63BFCF-FAA7-41D0-8399-CB922BBDC2D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F768AF78-5604-4157-9939-03F007B4311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25FA4E00-C69E-44B9-90BD-9753E7C21D6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0D648114-8A76-4473-82A7-D798138FD9A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EA90B6C7-2D60-40C6-8624-144C13035C5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3CE00225-34A1-4F8C-A5E7-10C793982D6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5A91FD5D-5958-4D0A-8F08-50FEEF25E0C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43874804-D944-4072-B3EA-C5B7A7BA2377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01DE62FF-7793-4993-A0C4-F34EFB9EA0C9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C4203493-69B8-4EC9-A780-1A90CA27FFB1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5B0434D3-E2C3-4D94-8E78-0D62E86A0E4D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8B85FB7B-476F-42A5-817B-CFDBDC34F08B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CD20D7A5-1E46-4FBF-83B7-AAB44786537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6FE5CFD9-EEC7-4C10-A7A0-E70C4B2CD96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126E706B-4F2A-46EF-9F6E-D33892E614C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2F9C769F-4AA6-4037-9835-64460F8D61A2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07752BBE-9C6A-4F0A-ABCF-39921B00C6CE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CABA7AFC-157C-416D-A24A-48A1F75EFA7F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F453C918-E3E4-4676-9B38-71D10C9891A9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CC70FE55-312A-4279-AACA-4D6207B1A332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E4040999-A957-401F-888E-F724FCAB6F0D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A81EE460-1645-4789-8F0A-24E2B521948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3F1E3C34-7F57-47F7-A7EF-A2995B8BA1B4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A9D8B19A-6A7A-45BE-BC80-1C8EF4CFD68A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01BAED43-CE2B-4AA6-A7CB-AB32A6718D70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A8E79F50-E31B-481E-A34A-5F54FCADD7AC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B3DDA32D-2B0D-485D-A8A9-2B5972057F8B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F8D3CF41-9185-4F32-812E-9A01D2BC9F1B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11093F68-AA34-43CF-86E6-B399BA0B79B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EECC7765-CF9F-483C-AAF5-A3EC26E066A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97D7E699-9282-4A5C-8D63-F17414E9C66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CB41ED5B-0355-4A25-AD69-064A7FBB310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FE10D47B-E5B3-44F0-843D-B1055BB18C4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67102B23-B4A9-44F1-BEBF-1A494A6D9B3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D7B2D4F6-7BD2-4AFE-8D74-273A4552A5D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C332F11B-6D81-428E-917C-2E3EDF1F12B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27BE18AB-B397-4BB6-9A48-759F73CF62F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6DCAF79B-08D6-4EF9-A13E-E9C9BB55687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5E9DFB3D-0B80-4C07-8310-3ECE8B8A479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68EBCACA-9304-45DA-BCB5-2AD12104933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3BE390D5-4858-4B9E-A385-3105F193F9C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D1F54962-326A-402B-AB79-CE6C3B5848BA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A702B904-D190-48FD-AA71-1F2432319DAF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63672647-887E-4A8C-9535-9E85D783D62C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F1569207-75CD-4EDC-B61E-C1329F4B4AF5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4FA31D0F-A814-4DDC-9BA7-D33C6BBF48E2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F82D4E7E-3189-4FBF-9DDA-2B26CD0DC04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F0063DF3-32B9-424C-8A58-31FD4FBEB02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EC757508-3328-4D73-AB5C-23E8CFF9686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58CC49D1-85AA-4637-8C84-1062AFD5AEB0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8685283A-E558-434D-9845-EEDB9B4DC22B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889BABDE-631C-4A6D-BA97-5B7FC44A4638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08598B1D-476D-4298-9BFB-2F7827F3CB59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BF3C2256-549B-4779-85BF-BB2FC96FD773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A8B4DD79-50AC-42E0-8D63-15E323C6D480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F6A8707A-9233-4D30-BE42-02ADE5467D5A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7D890130-D8EC-4E61-B7D9-61814C69134E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1B18DEF3-CA29-4A1B-978F-2C5F4D547EEC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CBFCBFB5-1398-463C-9901-DA0B4447F62F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52F934B5-C23D-4E60-89A8-49A9C5FB9A6A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96555439-B1E6-4960-859C-A8837FE4A3B4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0672A80D-3926-48E4-8BE0-86063687D832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FCDB1DCA-1793-483C-B7DD-3358E038D59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B944CBC6-DA56-419F-8CDA-2885A7259C4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2BB0DDA2-97AA-4155-815F-7CC212BB188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A51D5BCF-B857-406E-A2B4-0FFA89E44FB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F9806A08-D970-4CCC-8097-DB924A6CB3F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2C94A56B-7374-4D85-8CB5-6CD9936B74F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111EF4A7-0636-4E61-B532-8267C2C1035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E4746512-776A-42AD-A256-33B9E7824CA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51B57626-CB9F-4546-BF02-687BADF3838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E7D271E4-8B16-4F35-ACCB-506EB0B782B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0CA01CF1-CB4A-498F-B368-72E95B6A306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F78B6944-60DF-4379-A19D-A02ACD0B90D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D380D7DE-A786-4DC9-8DE7-FD708FD9E73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03D8CA83-A694-4EC1-A536-51972EA0EA42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97935295-7E2F-4676-9563-2C6084E6A6D1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92650F02-1867-4974-BC33-146F964A72D0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60DB03C1-CA85-41AF-9719-E3792FA24A42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0BC77823-EB15-4482-BFB1-2DE07EE739FA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D0B9834D-441C-4EAC-AD1F-AA5BFAC3ED2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7AFE7E17-DB5D-4FA4-AB0F-70D7BF3AB6F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A02BB3CC-C3F1-4EEB-A8EE-1FDF3FFBE2E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D804464C-2B71-4CE1-ADE6-CC59F484368F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B55F0B23-986C-47C5-BF7D-F93C7D43E6BD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4CB5AD89-E9D4-4BA6-ACAD-2A6D98AE5712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D5673B8B-5504-4607-AD33-C11AB65AAD32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B61CEBE8-07C4-4A31-891C-A21A92EF140A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8D4B7082-2975-4A04-A621-C0E34087007A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814F4E44-F26C-4AE7-BC39-0C3AC51FBCC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C84031A1-FC6F-4FAE-8383-39E92433AD13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F0DD9FD9-AEA1-4126-9876-484E38265FBD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40E8FC0D-A6EB-4543-BCF1-49FDF0AC2D5D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AA3CAF94-D19A-450C-BE90-650ADC485E0C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7C59FBDB-79D5-48B9-AE0C-426CCF5F6CAE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0F302E38-7E16-4B81-9739-1A233DE2F2D6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48B98D9C-0F23-4B84-984E-E8DC9694A35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660D011A-49E0-4EA0-AA3A-D14B75CB3CB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82DC5B3D-2C29-4EF9-91EC-4E0C7001E5E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B7A66E1B-FA3E-4ED0-B26E-A8807F2ECB4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4E275176-C34C-482A-A854-93D810D81DA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255F873C-1191-4D0D-8778-24DFAA4DD8B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44C74F43-F893-4632-BF86-CBD4E4D71C9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B464BFAD-01BC-40EE-83D2-F6DA956E625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25171AAE-B5E4-40FE-B6A4-F0F6E587282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7F3647E4-EE69-47D7-B51C-E7B8D3816DD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33D8894D-D004-4AA3-85E5-B38F40E5A9F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F2235CC3-0CAE-46B8-8614-1066B487EE9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30EC89AC-3447-4E03-B279-9C23EBFE9EE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A13ADC3E-8F42-4BF6-BAE3-56DA87E2A6B3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2BA91945-9A4C-4544-AC73-51F48090A968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F5EC4901-9EB0-4B0D-AFCF-B1A371E456D9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3BC781ED-214A-42A8-8338-991D0AC31BBA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8EB612BA-DA0F-4E70-959C-F86B43793C6C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642A587E-9A3A-4EF8-9F88-9C3AB851AE7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C88ACEDE-4015-41AA-803E-BA70D26E0D6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4354D8C8-FCB4-4B93-AFB9-19BE5DF1C68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3392CE74-F073-466C-9D01-B2399CB54ADA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B59CF4FF-BF3C-4EDB-85E4-B92D643C8AD7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C6F51BC1-155F-4B2C-8F71-B532A51192FC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7F2CFAFF-3832-4696-9E94-350F34545784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81583008-5093-48F3-ABD7-2C1CF3BB1852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E9D074D0-F6D6-4ACA-B2F2-520FBB591B6E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AF515AFC-22A5-4170-90ED-3139EC24AD0E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DD5140D1-81EE-47E7-806F-E9A785404E53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C028F57F-6CE0-45D7-A5C0-936126756E74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51004265-C5C7-4839-BB74-91E4C93C7C23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252BAB51-3FDE-4F24-AF3E-24A5D0833FCA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A4E4D0D6-BE78-432F-9E21-75FF156A58D1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58280829-05DB-44A0-A2D6-68F5BA509CD6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016A15E7-56C0-4793-8463-B0363F7CF9C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92503853-DBF8-4C7B-9D9D-9308D16B718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42CFFA63-2A0D-4898-A325-B5B5CB6E642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419F9024-1581-4DD4-87D8-1BA7D6B2ADA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052A3788-C42E-403C-96A2-65F2B24A7C8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EC819304-4B09-41CF-BB07-62BB6305025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75B251B8-6C70-4143-BEE4-0E1E7F59ABC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8A615AD0-72C2-4A41-8DB8-403F0E20BE3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348BC5C8-44B6-40FB-9EB2-7321F862405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05BB5754-F6E4-4A6D-9A35-57158DE27D5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417E9470-1A65-4D50-AD49-7E6BF614C2C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E06873DA-4BBD-4585-BF40-09304EB4671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9E0E41B6-9C59-4D33-85A3-6D587FC9533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DADAA772-B2C2-4D45-9CBD-C3B16F6BE58C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7A847FE8-A495-4C25-B7FC-7CA117D6B7DA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D4F85AF0-79FD-4053-95CB-D4DCD67AD987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672E45C6-61BF-4453-AD75-32D8E1DFAF8F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2C3B6469-D5C9-42BF-B838-1237528FBB89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FBA2F418-6459-4AB0-9AFA-1C22209D916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2822CA5F-DE51-423F-B974-9883DEDD75D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BB477CC8-520D-498E-98E5-3B5F7674355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BCD430B9-C75E-4EA3-8FD3-860DB3B3AC9D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317582FC-E707-43E9-B2A6-22285AF2F909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05523322-7632-4CAD-9BA6-7AD713FA4F62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47B29AC9-61A4-4E13-B758-074A579E2DE0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6AE8A09C-014C-49D9-BE5E-56DAC76ED2F8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3669892C-27B4-42AA-8F55-3C689B45D9FA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93934514-0A28-4D2D-B2D7-CF00B9541E36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39AAA1FC-5865-4EC3-A77A-EB995369567D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15510588-BE7F-4F7E-86B9-111438F59F05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DFE08458-B92A-49D4-B073-558C66911CE1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DE8CAD1F-383B-4FFD-AD47-4E1ED672D89D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9FC740C3-7851-4E10-BD7C-6C27CE37480D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F6417108-BF25-4D8D-A3A8-E9D5D4612A2A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58F61DD3-8DC3-430E-9B9C-5C2CA49A7F8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4A581796-C53F-4533-B7B8-B5D1FCC6B19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07DC413C-2E81-461E-A580-ABC5ADAA5C9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D00D8F4F-8320-4711-BA07-8AB81C6CF37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52982E78-DDB9-4C2C-B7C8-837AA607DDE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12106325-9EDE-4A21-B7EE-30938806E87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5D2DC327-50CB-43D1-934A-102C5B4E0FB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B63B7C8F-D7D4-40BA-9409-8088C92A18B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B3782E5D-D56F-49E8-83A7-A7178D7F6C8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6F965993-9312-4849-A5CB-B923CB94CD6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77143AC6-F49A-402D-8C74-82F6A8E4547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D7852997-E4CE-4E44-82F1-155343DFCFC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F3EECE5F-FFD6-4BBE-B1EB-E45AA88F7F1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46E6E53B-C261-4EC6-A111-FF6B5DB63C43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B3D492AF-ABFD-4F8E-A6E8-4A126C321A83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7C7C38E1-292B-4357-895A-402D3CA14EA9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E73F5856-92D5-4F21-8623-5A3A496B8CCA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BC92A1B7-8F9E-4598-9A85-23E994B7AFDF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E0ECBD20-4D3F-44FD-9606-A164D9B24CA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4AB5ABA6-89FE-432D-BECA-0C96C93988D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A00CDC2D-82DE-43FA-A717-97B02652574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651970B4-5ABC-414A-893A-D259191A2493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B630A5CE-3599-463C-A608-F94C4A854D83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A3EDA82C-034E-48AE-A1BA-8058A5EB19D5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B7D63901-DCDE-4160-959F-10D40548AA30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444E46FA-3979-4B9E-8DFD-33B2E61C7BA3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60B26EB2-4119-464D-BC92-60152C86EBD6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626C64E1-FF35-46B2-953A-65B2D044A569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2C9D8A88-3B74-4102-B599-EBEC49C0CE34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F7D5A0E9-1021-46A6-85A2-9030EC21A14E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49E0AB4A-76EF-4BAF-B34F-18D6087EA3C0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687FDB14-8766-41FE-AD30-E5AC261FE1DD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74D8A19B-A6F3-46EB-A92E-E5CE3CBF794F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70764083-AD5C-40C7-8199-51E3DEBE08E6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0ECAD4D0-DD99-4CF3-9BDD-EF6DA02C64C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31BAAF53-1FBB-4145-8275-11F93BA7B2A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AC6979DA-B4AB-4CC4-8FF5-4FA1F708F99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DC3CD9C2-FD56-4675-85D1-3F29BB6942A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B749D257-E364-45F9-97D6-766BC4A6D1F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28B25C01-AE8B-45CC-96CD-32EE04D100A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31D2320D-FA69-4D2A-8215-6BA554137F5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82EB3609-87B7-41A5-8E2A-9CAE6981390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219AC998-8264-4CD9-9357-E7AEB8B9EAE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6A9A7E4C-F950-48FC-B406-1A4D463C434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0E404619-B61B-4B39-9FE3-BA46FD0D66E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7CEEA5A1-577D-4859-AF8E-DABC0987E5D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4CD5EA1A-99DE-48CA-8DB9-CF82995D5F5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11AC3ED9-8839-4F16-9D70-664ED90E2334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46D46C63-415D-454C-8A02-CD8BB325E2E1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F3088645-F223-40CA-BC24-B6B63DFF20B4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058B6B93-F4D8-40A4-B742-859DC492B453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701A5C6D-917D-48EF-9243-0FF008C77417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97DDA486-0C98-4005-B109-87739D16CDA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58588B01-53B4-42A5-858B-E1A00F55D47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94038B9C-07FD-48D9-8B01-1DAF08EACB3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39FD59E0-1850-4A99-AD58-07530EA07FE8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ED916F81-4DD2-4928-8F89-31B85A2E1C65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16D4F855-2440-4892-BFC3-805BE391F0FA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EAC3074F-611F-4DFB-AD04-8007ECBDAACF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D231F2C7-3A97-47B6-9D29-C3300A64E02A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AF0C4537-B74A-4792-8D1E-F19140C2658F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D24977DE-0C8B-41E8-944E-8A439356436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8EC27261-375F-4750-A21A-554E96175A7B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369408E5-5DA1-418F-B5F1-2E79AA338A7B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0023E40D-2A76-461D-9D0F-D48E0CC7CC9B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395556A2-B1FD-4584-A374-172F2D96E127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A48E88DE-6E94-4A6A-A9CD-27C3E3E2BF89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A591C57D-EDE1-46FB-8DE7-2918049EA46D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AA393B5F-00EC-4D0F-9931-21A739AE21F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B76C06F2-B2EE-45AF-91E8-A7C66737F1F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075136BA-5DE5-452E-9847-7E5BFF536A2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D0AA781B-FCB9-459A-84CD-73930F35123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320AF445-C1F2-4CFF-8246-C6F917D65D3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FF835E19-CAAE-4ABE-8AFD-02122B371C7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63426733-5E82-4C0B-A3D0-565430DB767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A4B7DA06-C64A-47A5-B92D-062B5A2CEE4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1ABEDFDE-1AC8-49E0-B8DF-9EF946E1634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6A1083B4-CF76-491C-8A11-CCA0ED7B701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0E71D027-32B4-4CFE-B4F3-2F05F4D93C9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BF9085ED-75DF-4ABB-8105-F12D5025CFD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67497747-6563-4020-9AE9-B74C0A25E9C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92A6BC45-E25C-4ADE-92AE-17DE71FDECED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EE215649-0DE0-4365-B98E-8BBAC524545F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DF79F111-6C03-4446-BA7D-ED0216341C71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71905E3A-ACDF-49AB-835F-7CC646BC05FF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BE5389A7-D97C-43E3-97DF-BBE2D2EA46BD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74A89E19-2985-4B5F-95BA-3CD75464786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CADD2EC4-8753-49F4-9E5F-51749A315C8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68D8D9F9-7A91-437B-A328-8F3E04EB66D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2A856BDA-AE62-46A3-A4FA-B28891F17C99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608370E1-5E3F-4DD2-9AB7-3438416C5D1B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46B5B7B3-26C2-421C-8E5C-89D29E5B6B4A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EE754FB0-AA75-4EB0-932F-172A55EE449B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F834AB03-4007-4580-9843-ED0D54C3C3CE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72824150-4604-4BEC-B99E-CF3EEA5EFB8B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245686ED-B573-4EA3-A752-3C9B612A237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BB927D4A-CFCD-43AD-8917-1C2978A45057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664FC3D1-73E0-484E-8166-9895D9315A92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1B6F4354-377F-49BC-9A60-F925F6E1FEAE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EAD2785C-97CF-47BF-8265-AC3B87C57CFC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0CDF35B2-52FB-4853-91C6-341CFB233CCE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5431F9F9-C793-4450-AE37-94D5BE1AE144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62608768-6113-4AAC-9533-F81A758B831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8ACD98D4-3A79-488B-9235-5E086B55BB8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8A195727-CBCB-4B1E-B2DA-6C6BE577BD7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E3F47E2F-7B07-4CB6-9A7F-C0532D56898F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A8311354-CEFF-40EA-94DB-28BA1E5F795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ABA4AD8F-9DA1-466E-B81B-80E7E50086C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D37B404E-936C-4D11-83B6-1BE89CF51BD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4813DDF5-29B4-4D59-AD78-1A5DF5D4147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943E7A22-6CFB-427F-B0A3-9D883268C70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48F76BA1-75EC-4900-BF30-E606086A47A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28AB63E1-FA8D-4DB2-8B1E-4FE2D69E0E1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3102ECCB-EE50-45C3-8316-DC59A20A643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58F91911-3920-4802-ADB4-74EA0C8BA08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46E42D6A-D76A-4DF6-A2A9-F858B426B51E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8BE78ADF-AC55-43AE-84BC-709AF65E88C3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BE59EB92-44CC-4841-9CC6-373BC0CBFA59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9B7A67F2-6721-466F-B58B-829E3359D9CB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F98945C2-5E1B-403E-8BFC-F13E89E7A9FB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FCC2359D-CE20-4ECF-B103-0D60212AEFB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FE3203EF-611C-4693-A102-B15D4972779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760CFAE1-924F-4F99-B6FE-A023A9747CD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6B275F1E-7E4E-40D2-9982-1F11A4709172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32297A93-D32B-458A-A8D3-AB395DB145CD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7AF6AB9F-9AE7-40AF-8061-A0CAF2F0D76A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68FC68ED-8D4E-4412-8003-47E08FF2F068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685F80A4-5E4E-4161-B501-DAD245A36874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F415F663-FC01-4BF8-BD63-FD71DE18A01F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626F2A29-0BD6-4715-B7DF-C853A2939A65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623952A1-225C-4FC1-9656-125C0B2D0FF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445ECA10-FB41-4071-ABE9-A6FABF2EF642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A1C6B0F6-4E8A-4B0D-B766-A28302068B88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BDE5B338-FD29-4779-AD1C-BE7884A911A6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70582F6F-276C-4A56-9AA2-A78108A0F928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15AA6689-39C2-4EBB-9566-F71C1F6B5F3E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3CF874CC-C2DB-4128-AC5D-20CBB05E5A2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6EAF7CD6-B4BE-4C34-8258-B938CF2167D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83EBD6C0-3FE7-4483-BAE7-E80E6225D5F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D17511C4-F902-4449-A049-74237944E59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8935FBAD-316A-4820-AE28-2C231C3CE5E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8344BEEF-805C-4D79-AD92-EA42DBA43B4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634C9E8C-1FA2-4668-8738-EDC8774A36F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4498CA6A-91F8-40A5-B0F0-6E9D599DAA2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B8DD9683-2629-4CFE-8D8B-7AC667D1E95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5261B98F-E1F9-442B-9BF0-D5136E41C59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C2F5F48B-A0A5-452B-B630-A3A8DBC1805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FEA9BAD0-CD37-4B51-B4B8-5ABCD28E2B1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AE88CCC7-78EA-4444-9025-B1FDD7FBE14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05C4B441-7F61-4EC6-B02A-AA097BDC9444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EBD9C05B-B8D6-4326-88D9-E73C3B2B237A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49CCC914-7C6A-40DE-930E-E8F34FE35133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58036F00-B423-428C-A31C-F55A5F68FC9A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4FEC4197-7122-4A0A-82A7-67C34A666E8A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D862C7F7-D61F-4E83-B0C3-B8CF65756E2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F86A07B8-27EF-4AA4-9DD7-70D8A75628D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D9BE29BC-6368-4310-A794-CC5252AD4FE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9028DC36-428F-4483-8BB6-A3B391A95281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3DB87428-EF83-4AC0-AC52-4A943D6AB953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3508CE64-4270-46C9-BC93-207E6912BA54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30F4095A-808B-4C5E-A4DC-BD1BAE464773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15F82231-ABC5-4EB6-A821-8D3FEF71493B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D5111244-C81B-4606-8896-15B06C4F7023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F854F252-0D45-4648-BE63-8BF93BCFE42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10709F0F-4AE7-4E34-8FD7-EF1B40338727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3651C9B8-9C04-45E0-90CF-B6AA0F36A162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820BDF5B-694B-41EB-A5D9-B05CD12A888C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49144E0D-D561-4E30-A371-AFD73CB9BCEE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4AC709E6-B300-418D-AE09-0D22631F6277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68108367-71C8-47BB-9980-8A26F710BC5C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58ECFDA7-FEF8-499A-B015-871BA41305B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FC8F11C1-67CF-45EC-B1C1-35A806AAFF5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E0FE4D98-E19C-48BA-BEE6-7F3CA0CE9D4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40630271-4A9E-45C9-8B02-D1CC866A8D7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258880F3-EDDF-471B-9B31-953BF519C70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932C7338-8B13-4070-8A4D-29ADF2F872D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0A257465-C701-4AE8-8DB8-137AB22F800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3E42E350-9C48-4226-8027-7F1E827A12A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9E27A343-50C9-4741-9A12-4AFE56EA6A5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25F8C3FE-7760-414A-9E3F-7D0502D04CC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1ECE38B4-63D8-422E-A099-6F2A3C79A7D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CAEC163F-FA94-4C52-B0AE-B075B50ED5D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CAB28C48-B064-4CD9-892F-812A3A22B65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A96C32F5-4F2E-4B64-B72B-7785F4ED9DD1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DA1A04C0-4F14-4A1F-906E-5BCC0E86F113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7A1417CE-BCF8-43CA-B5E7-1084262F009A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2AE2B527-2255-47E4-9709-5B4CE82F0304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48DA76FF-E87C-4FE4-AAE4-048C2A43A8AE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8905CAFA-1D86-47CA-8364-39CFC34AB13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8D2EC2FB-D793-4B3E-9A11-AD4E723759C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39B87510-47E4-4439-A82C-EBB1C313A9B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13D029BB-53FF-40D5-B274-99E20F904506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703C9E63-A23A-484E-AA20-FF5B4A320FE4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EFD40D30-48EB-413C-A503-9765569E5499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838EE728-E660-4BA7-9FD4-0A4153BC3B6D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26B85744-BAA8-4FC0-B1C6-5A65E0E54F95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693A7F4F-B752-4555-8CFA-44E197D670D7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37469B7B-93DF-451E-B446-3550FC266B8D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C79A564F-E826-4C23-8A87-078822382C9A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25A2EAFE-9452-4832-8617-B7F772368B15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8FC75FEC-2D11-42FE-B07A-5E5458095191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161898C6-5A36-4611-8644-32B966335E0C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44910C01-CEDC-4CF9-B154-E2C2FF79FD74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249301FB-DFE6-4622-8D01-4F7A61DC1835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9A00B840-96E2-4DAF-8440-C98DB5185A9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22369D0B-F9F9-4E12-A1CF-2CDFA4A615E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9ECE289B-EC2C-47CE-A99A-6CA0C81CB30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14CFB037-488A-4FFE-BB6A-897E470A7BB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63BDFC9A-8CCC-41E0-8B01-5D476619E54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C99B35C7-12F6-464B-B294-60BDCF343A9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E5551203-D29A-48FD-BE93-70F92EE221E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127DDF00-401C-459A-8919-3180E93BDB0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16C67CD4-1A69-41F0-9110-651303850A4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A7A7BFF9-7BF6-4A9A-81D0-0C610DBA87D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B68389C5-DC1A-4187-ABA0-FFB157E4CAD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2AD929BC-9415-49A9-9EB0-4D13AC34DF4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C9D8FE14-0114-45F5-9DE8-DFD29A0E361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A0A14E37-0F9A-4A20-BABD-3C1F5F4FDDCA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59AF171C-6D33-4BBD-B802-90C791BC9E43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97892FE7-CF25-4229-BD2A-EBB033C22317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5368AA80-5BDB-4672-87C3-37369A42198D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63DDDFF6-8A9C-4FDA-B2DE-2F962573F582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8FAD7FE3-5126-438C-82E5-FBD3AC32550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BDF65007-3AE8-4AD9-9DBF-7E5217D312A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ADE85CF8-B275-4EFC-A05D-F2C9F5A2E64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19C788B4-645F-4971-865E-46EE353F94D7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4FAA70BB-522E-4CC9-B082-5E517C7CD2EB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306547CD-356D-4D28-A81A-B9D2FF94D159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7C6FDD1A-0356-4055-86B9-85FDCA2AA111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223BAA00-4A69-45EF-A718-F81E6115AC52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EA9E26AB-1F37-4506-97B1-CAF064EF8728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10FCECB1-A19C-46AB-BED4-7251EFF220D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14845227-F2BC-4C3B-8473-1BAC394B9C0A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B8D4491C-916C-4A0B-BEC9-84F141D96AE4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1C613450-9AF0-45FB-BB8D-D307B6BBF2F0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F1B6FEC3-68FC-4028-9058-BE5FDDB33F98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012A7A4A-4FCF-4E2B-B3AA-05E17B754020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2DE462D9-41B3-49F0-824B-27BB2D0E9077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D70655AE-5264-4BF7-AA55-EB425ADFDC3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507E3B3D-9D28-4C30-AC32-3B019DCEA61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87CEEE8C-0071-44BC-9C8A-1FA8E39CCA1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C3DE314C-4D3A-4140-AF8A-AAECB085D5B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E25C29EB-3547-4471-941C-C7532E051BD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7041E49B-C8D6-4D91-B2C1-120D1607CA0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9A3EEDD2-844A-4DA9-8EF5-620C8451609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64C331B1-62B9-4225-ABDA-3D3AC9E5E10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45CA00AA-B231-446A-B4C6-05CA25AD2EC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5E3A8782-2A43-47C5-8086-14F47C22662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A2F5AA40-E70E-482B-AD60-4919D41F56E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8C46273A-2C30-4012-A863-EF11718D12A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B50D1F76-56E7-4B4A-9D60-F51F2268364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FB1E0268-78E3-4EC2-B26B-C6CD3A02ED40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2B7845E8-155C-42D7-8168-B6230A30F3FE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A98B9D4B-0482-43B3-9D27-33F2AA473E07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9FDA5420-9F94-47B1-B730-32D7635169FD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D2C2698C-7526-4FE2-BAA1-A450DA3631AF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47F6090A-8765-45B7-A463-1E7F9AF4554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7FBE14C1-EB0D-458C-B4F8-D00541BCD70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85909667-C9DC-44AA-A80B-57E904720AF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B28838A4-8867-4EFE-8CE6-20B4912314D4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A09C751D-FA6E-46DB-97B9-694000CFDCF8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C6F5AF46-A9B4-4FA6-87F4-B591C2234304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E92C5B01-9DA2-4C18-936E-B150D975025F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4DFB64A9-B016-4205-BA52-4A855AFF024D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A691AF31-C2BC-45CF-A7BC-BF142BF7BCB5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F09B09E9-0FF4-4E66-B7A1-2AC203A91D1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ECE12C7E-EE4E-42D8-8B6C-7AFDABDE659B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CB0FDF57-0AD5-43DD-BCDB-53BD0100B329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B346C106-49EA-4A33-976E-573EB263782F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E4B28F87-0156-4763-AF4B-7B71CC903AA9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D0966675-3404-4DBC-9352-5CDDC764CEE6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8CABE1C5-0D32-4EB5-AB14-FCB5ED9951FF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B452E1F6-9D20-4F6B-9CBD-051D5499EE6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8D8CFFF6-72EA-4D72-837B-88C0CA88D42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22B4157E-AE8D-4F6D-B9A1-B74905035CB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EE88A531-3EB1-42EB-9330-CECF36C97E6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0115D9F2-E384-490E-8108-9CDF8488A2FE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275E2866-998E-4F67-8E9A-CEC85304FA5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5F2513FC-3E7E-490A-9477-6AEA070B7B0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E981E33D-B30A-4F07-887B-5BA0BCAFE5A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4BF6FD30-99BB-43CD-A923-7F812420651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C3EE5BE8-8734-464A-8B76-00C442105D8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0454B2CF-6168-4252-9F06-2E8EDA583ED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EDD356A7-CEC4-47B9-B9F6-3E694E6148A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1D2F8CD8-5416-43D6-9450-3397C847953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D2137062-61E5-49DC-9C72-DDE56096CFEF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C3713050-07C0-4F7F-BF55-9861D76B0F1C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A9559199-54A0-4208-99A5-D89E20ECA9F5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AE026062-6C78-4E85-961A-A92203914C4E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0787B4C0-38EC-4811-A5FF-D58F8B557534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8724E439-1074-4F5D-AE95-9394A935FE2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DE0136A4-A438-4864-ADB5-3CA2441FB6E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B28F4AF4-93EA-4B86-AE67-C5547F0FB5C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B0DABCE2-C93C-430B-8D45-28E94E9D60AE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8E2F31FE-8512-49BF-AA47-2C10C921DDBB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DB7E52D2-D7E5-423F-8A13-1179F84B4090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E273FB32-45F1-431E-84A2-B3A0BF558D7B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33E0A448-971C-41F4-B286-39F945021AD5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1FB38906-079D-49FA-BFC2-9720EED05D52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174F2D91-7B70-4B37-A4EF-52172C8B60AD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3D8C4070-B3BF-41AF-B764-A9DFD4CB58DF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C9825E30-093D-4A6F-836D-EAE16CD3C042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760311A1-2C54-4D28-AD89-B7CDE9B09E21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F84F043C-BA02-48A6-A6F0-6BA40BD3F2B7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F10EB01C-7E06-412A-B7F9-D8B031A88C4F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8E4F186E-665E-473E-A8DE-1DC1257E5C12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00DCCB48-D750-40FC-86ED-996C3378647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2F5B92AC-8403-45C4-A99D-4C6F5EEEE69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983B0CC2-17BE-4A60-B3C8-18BD3F02E70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8E2B2CB4-0C73-4B17-8E6F-135EB1F1786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37E8AD03-97FF-4C04-84C7-2E7A45FC8702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FF9B05B4-82A3-4034-B7EE-550242192FC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4C783A9D-4A39-4A1A-9B9E-1AA5EC52019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B9FC3B30-D4A0-4903-8678-1B715C27296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66AD3CA3-840F-4FFA-99D7-DC2F6CBDEB1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231565C7-21FE-4F4E-98C2-4E425D4215A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0A96C81B-E6B5-4DE8-BD4C-DFF27882DE2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077306DB-E1A9-4061-BD4A-B7FA214C42D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76327C88-D0B3-420F-8772-41DFA44C468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C215A2CA-3FCD-4E0C-97B9-ABC57A7D4828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BB8D75A0-66EA-4355-A262-BC6638D8A7C5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F21FFAA6-63F3-4479-ADEC-3B38437EC5A9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9F86FF97-DC9A-425D-A29D-22DCE00286BB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426CCF9A-37A5-4F23-A446-3D1B488F5F23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33ACB9A8-AA93-4004-9F48-9D97DC3A49B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CD6E7B9D-BA5A-416C-B936-1D5F763D41D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EE431B15-9931-404A-9EA7-C4C8BE54C5B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2B0D8BA1-308E-41B7-ACBD-DB7B239118FF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2173760B-047F-40F9-BE20-6E2693BC559F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9F83CDBF-86C4-45E1-AF83-BE579E0097E5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EC6AB5B1-CD8B-412C-8D33-A53B1B62803E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6DEEEFDD-15A8-42BF-BFB4-F43DF90D9BA2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782C0603-D143-4747-8AD2-FF69F462DD73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AFD5F082-E2F7-42F1-84BC-99FCA9219DDD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DA064D68-2411-422D-B7A9-87C748A3F37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1E06DEB7-43E4-435A-8512-425685913CBF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D61B37E1-05BB-4721-A43C-90A616892716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28C1858B-A85A-4B44-AD30-F7CF36921AD9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CE9C419C-E1A4-4CF1-A15F-C34F61F1917A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DDEC3647-97FD-405D-9E6B-55E79201460F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7AA62C24-8885-4E0B-9C52-80F58C9C7C8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B2F3A998-9C04-43D5-BCB4-9C18C124FC7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08DD8F33-35BD-4671-B79B-D0C788D088C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ECCA0213-E9FD-43A6-85C1-F3F84BBD2080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C43360B2-CC7E-461D-A6A4-95E4B894A37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28AA9AF0-9B2C-4E34-ADE0-9ECE333236A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0EBF1C6B-81AB-40F3-8DC2-6B6EEFCDE08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224D3F3B-28E3-432B-B9A9-B552E48DD00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380731BF-181A-4E0B-8A84-BF680254A7A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435BC87D-A068-4DAF-8535-46074A6975B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671191D9-E281-4847-9128-D4F4610CDC7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7CBD0983-E8A4-4673-BC38-459A0C02B47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3BB1E7A7-4587-4BC9-B9CA-CCA2CB41C51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41D1CD93-EBB5-4BF0-BA1C-2D7C4AC60C38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D81118BD-D3C6-49AE-8B12-FDF739E0A978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55553456-1E5D-4018-B11B-508496D23D89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B74FC2FE-65DE-4B0A-A794-68F515D707EA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18047E9F-D4FC-4BBC-A304-7DF7C274DA8A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6FA28C80-F0C2-43E5-9355-A047633CA0D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B341B533-436E-4213-9778-EA041ACC5E9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99DD1D77-D5B0-4FF7-A73D-233C2F4ACFC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AEE198DD-00EB-499C-ADAB-5DD2C17474E9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6672B468-6994-4D6A-928F-AC1FE087BAE3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F38D541D-55E7-4452-8B24-38765E58A9E5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8A6908A7-FBEC-4B01-9B95-DF277F79CA60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3DB68971-635F-491B-8118-40F37CC4C123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75EB3C9D-0C87-407E-BE5B-E3126C0687D8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432EEEB2-9C58-4A61-B0FB-554CC8B24D94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5D581204-567A-4FF1-89ED-261FF681E2D1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BC3DD320-2895-4315-AD87-73654ABEC7D3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630ABA19-1183-4C95-A676-0CEE71E63C88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F9311B53-A20A-4424-9A09-44C3C77B4539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CA2226A3-1638-4227-9C23-55A1FA953ED2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FEB2161D-B429-4374-98DD-D83AEE163C8B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7A0A7785-5E2A-4042-AA0F-8AFFF2155ED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872C21FE-A059-4367-9AA3-70E65A32654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3B4EF1CC-EB86-48AA-8F05-7278C933BEE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2B0B5E00-6371-4FD1-9F6C-5157F5499D3F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2098DD9E-0445-4BDA-A9CF-6FC539FA67D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BCAAF960-B64C-4FAB-B1A2-71FF0279F18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CA87EB3E-91CF-4B7A-AD48-13A910EAF6E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E0316BD1-9937-46ED-81B9-6031F763BEE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F60267DB-7573-4701-A8E6-12DA86F054E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6C3D3180-777F-47D0-BF0A-366D7D89343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1AFCBF99-84F1-43C1-A3A7-4B6B4378350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D0492157-1F35-4E96-AC39-9FD94555841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4851721D-06D8-4707-ADE4-2E9EA0E5828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93FC45B1-C50F-4FCC-963B-C9D41B1C8C1D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A5502812-8013-4FC6-9C26-E23330ACFA64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84518427-5BD8-4D81-B14E-C18B9A5924A6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DD84982A-39F9-48F4-8596-E3C9B43F9B61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9A31A5C2-773A-4D0D-9468-50CBF1DAC2CC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0EDD7BA6-95DF-4CE7-A6D2-5058C16916E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648DC1E5-E9DA-40F7-81DD-64A28698799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47017178-E0AE-4901-B7C6-FC365B4AFF7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95CDD09C-6688-4976-8B3C-142100FAE974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54E7AA01-3CF8-42FC-8FBD-04EA6E137077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18AB0FA1-1F30-44A1-8FF6-35CF28D9ED7B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0E10E8DC-9773-43B8-B86C-69EC8BF9F453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DED85696-BBCE-4D66-946A-D75C48432819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F143F9E1-527B-4F78-AB6A-FD4A9B9E7D37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7A677CEC-240B-48E8-9755-222AD6CC6819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C48DCC52-D5CE-4FC5-8F29-E8234B9B2CDD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F57C978E-8B27-42AC-A024-9ADA8FEA607A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2C3C05BF-C6E2-46DC-951A-C92396C569B7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72C13EF1-072F-4BCA-B6FC-59480919B4A1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6A653E90-2A8F-481D-853D-C858DDB59E62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715793F8-5146-46BA-B45C-7C5C6140BFEB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2F2BB5A4-8CF6-4CC7-B320-3693A783340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0F8F276B-8285-4A69-9434-57380D8D47A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39CCC2FA-9721-4AEA-B67F-FFE77B9699C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6D9D5879-C65E-45A8-9FB2-048A9A121E89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22A4FB31-99D6-4A07-8245-AAC418DD90B9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8545FCF5-67BE-47F9-A3D8-59E28F05EA8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6917A05E-505F-43F4-9B8F-EFEF5352190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F5F1D4A0-2B76-4922-BC1F-E58E15C721E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941F9EBF-F423-470D-BE96-F93B2F5D85D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1A582705-4605-44E0-A31D-D9CC6C02CF9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0D1BA0D4-0D2B-4DF6-A1B4-BB497CF5140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1269C1D1-D605-428F-B3D9-A12B99591C7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FF4C6AE1-7392-4ABD-9684-1DE39471B39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FBEC0B4F-1D98-4080-A254-FC9142784276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BADA9619-6283-4A03-A382-9E4C8779F093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FE0B0427-FD22-4384-BC24-97E6E759FE53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1C3AD808-DB9A-427F-82B2-45574AD16C89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6CA59409-CA8A-494F-B0E3-C4B19E5B357B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A7A82DD6-31C7-4216-BA1C-876462CD840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9C6FE685-FB4B-4C24-90FD-50739535CD0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EA4A4C3E-F9C4-4D29-B675-496D622EBBF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929FBDFD-254A-4B19-A343-F9003A868D52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46084D17-8FE1-4B7D-A0B1-9A8A7DEDAC65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D068C15C-A27C-4165-9D32-0FBD135442AD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20FFB535-26EF-4068-B6AD-6339620374A3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092E3DE7-E646-4FD2-B0B1-D2587316BA77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372826C7-BE69-4020-A0C7-AA6D966D4081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D2CF9C56-E4E1-48AB-8655-257E8C4161F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057F6544-7DE2-4DB1-A8B4-F58C78F2995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34302318-0035-4B54-A160-DBB538AFCD34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427A089F-ADCE-4FA2-9DAA-26362C76A7BB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32FD3F1D-1DD7-4DEA-87E3-D1849E1CACE8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5F54CBD5-FDF9-4212-AE71-8F08B60D5D23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2459FAA1-A264-43F0-B5BF-6C687830CD11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36889098-627F-4558-AB4F-1DA970DB57B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C4252FBE-A2C1-4D68-B4C6-142C50B26B5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EB6A0BD6-2334-45C8-8849-A89918B267B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CC527FBF-651D-460C-B986-ABF21C7E836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EF05AA6E-9662-43E6-A0E2-9C8593F560B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A6A86083-227A-4172-9CBD-990C2ABD93B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550A4BAD-4A4B-4CAC-B8E5-6A414C2D9C0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DA922F7A-A610-4324-96B8-33A30BA6879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BB39C254-B43E-4F44-95E2-F256F2EEDE1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7E03F384-9F2B-4247-A9DE-F568BFD260C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FADC0F48-BDB8-452C-9665-017CB4B08DB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B16A7A37-D3C5-4047-9640-2731B3038E5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7D2D61E1-A2E7-48CF-A872-F752F4DB52E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F8CB40AF-620D-41AA-AABC-218D12EE9301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8BE09E7B-87C6-46D1-8DBE-C70953D70307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D25604DB-E9A3-4347-8CCE-166F69E8B682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AAB1A036-505B-4AF8-85DC-FF8C2F222985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FCBE479E-204C-422D-887F-05CDF843CB11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0D3ECE7D-B158-4BBE-9DA7-D75AB40C1AD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F2E56ECA-CDD5-405F-B2C2-9897E1E68EB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B9906CA5-BDC0-4E53-9258-442D5B7E84E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60B9EBFD-7B07-4295-93B7-CAE0D07A1C57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AB7C44C2-5829-40A1-A8C2-F46F846A1A8D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4BD09A30-D31A-4917-B05B-06E6207B04DF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E8945BBC-E066-4731-9CC8-629C597BBDFF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D11A3C97-D3ED-4EA9-BA11-93644C52647B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82E6295A-F178-4182-BCF6-B812295EC90C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3D62F240-EC19-4468-AF01-DAABF6A88236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950D763E-E7B9-4451-B9EF-7BB21F66C81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FDDE21A8-B5C3-4BDC-B29B-7611C676D7F4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981B0378-D6B0-4A7F-910C-54C9074CB0E4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576D754E-6D17-4C37-93A6-936D1EBFCFA6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09C36955-0B1F-469E-965B-7A8BD3ED8A1F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A5AC5E1D-524D-47E7-818A-EE64F24F30E2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B8F630AE-CA6F-44FC-AE93-63CDE15AF08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8173F269-AC9C-4A61-A25F-D0E9807BE7A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B5512CA5-E54B-4ACF-843A-6B46326FE8D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EC765C89-766B-445E-87FF-69102B0FC79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032BE823-B753-4C87-A970-2761F8989F14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8ABDA408-982F-4F01-B729-154CB4E798B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FB5A7E30-429B-4F8A-9E31-9BE8AB8C492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AE4305E7-7191-4DFD-891F-DE27B027738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F4E7D09D-4DB6-4AC0-9905-497E5CD04DF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F94B4A4A-042A-43E0-A8F7-31767267DDC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C5BCB92F-6A3A-4894-B1C4-C6C7B2D424F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6D7DEB48-61EE-4CF9-8BED-2731D44F742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7A53C574-3D73-4160-98B3-B4AF8A5EA47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F38FD3FF-A077-42D0-BFF6-B7507D62B79D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63F0773C-0A0C-447A-AC7C-50786FAD91A3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63EE0509-2B7F-45CC-ACB5-BE4AC5C2481B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5866D77B-AC99-4D0D-A7E9-3C0C17FA6EEA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D7CB92E4-9895-452B-9DD6-97C181F0AC73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954AECEE-846C-4DDC-AE83-053BDB3985A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9E8371AB-21AA-4044-BE58-2E171A01518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F1BFCB5C-DB79-4CA9-BB0E-71033A1E968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D3A25BAD-4BE6-4617-9E10-41AF6B5D6ABB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0DA2FE42-078C-4AA9-91FB-9F92020891B7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9A697471-9F67-4D59-8255-B0A0DC1B16D1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1D152DC6-4D3F-41B4-954A-E501C83D3371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EEDE1044-DD78-4206-A0AB-1EAB13DC4363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BCA5D253-0F05-4564-8E8A-B4835D390375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CF253E52-6FC9-4B68-B4E6-E44129E2D192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B738038C-B8A0-425A-AE8C-7357861C8BE3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AFF5ADF2-7D16-4107-99D3-E7B226B765BA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5BFF4AF9-847E-4218-8B52-B4CC829C19D2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601D9558-083F-4CFA-8E80-FA4390CB8A00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0C979447-79FD-4B8F-890E-D34541E7AA3E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957BF7E8-9740-4DFC-9760-3734D500D5F0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4285EF97-848B-4B9D-90BC-476AA769BD5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80AA41AB-4D7B-48BF-A349-E7A5E65452A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A366CD34-8FE8-4907-AB0A-7DA2232972C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C4E426E6-CD26-4A53-920C-3BF0438E5B9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6DB5F00D-A3ED-4B50-ABCA-96E6C70D2C0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30907470-30A3-463D-BBAD-DDE25A9A93E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7EADF981-3EDE-455B-AC16-E68A71C7C9F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6D5090BA-3759-4EF0-A03E-D7AEE48876A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7415BAC8-CB91-4A5A-B6B8-FF2AE84D299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A1AA2680-F819-4C48-91F4-8575AFD5EFF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EC2376B8-3FE1-45CD-9BC7-9EDE3F1547A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F06C52D9-625A-480A-8E2B-9D7EF30C4BE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9C852C36-DCF3-4DB8-851D-E33F34D3076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F8E05A2C-4320-4CF5-A6AF-665A46E7EB52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29114722-FBF8-409F-80C3-7AD102E7BAE5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F6C17026-097B-4640-9204-1205A95491E0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5FE28CE2-0AE9-4535-BFE8-CD0BB42BBCF7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90C3C87D-754A-4643-B0D0-FE6D6C202EA9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0894A982-DCB1-4ED3-B701-57DC18E7DEF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F30B90A0-D980-4E36-80E2-9E776B3057D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4A916B45-3873-4809-AADD-7FA19971C13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98B97B07-97D8-4AC0-9DD8-1AD89734F4B9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9ECEC8AE-B3AF-4C9C-8796-9BFFDCBDB308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B83F808E-1832-429A-91F1-C90C131ABAB6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E7C1AD59-E4B8-40D8-8857-821A96622E40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56B8F123-4482-477A-8A8E-1252C837EEEF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B1905DEC-E3EB-408D-A3D2-2288C8691456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E70AA280-DF44-4C92-B534-8C63D15C0E7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7C7585EC-B020-4EB7-A5BF-3F508A88A1E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E34253CC-E71E-4D81-B8CF-8A146E652B30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143FA724-4396-4B58-B080-10C0D78EF894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C1D103E2-8266-4E9F-BE49-90D46DC336F8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077B84AB-4394-4970-BADF-A79E11335B71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2B78709A-2431-462E-9929-21C6962A643E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A93FCA84-F0C1-4225-B8C9-0CABB5F21FF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F6ECCDDB-DFF5-4402-BBC5-EAC0AFD726D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189CF2D7-6441-4805-B1B9-E8B456196FC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2ABF41E9-DB5D-485D-B7E2-88287683535F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641539F4-2D49-469D-B053-864CD90794AC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C3EB88B5-5800-4F92-917A-A4052B96D08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89AC9A1A-DE3A-4DA1-9D23-AC6A1B8F924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BDE059D4-C369-437E-87F5-A488B28FF3F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8C2458D2-0BAD-4581-8931-22B88CE9782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10DFF697-1931-49FE-A1DA-8F6FCCE13C0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CC8C6022-7899-4B34-BF6F-1B132CDD18F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05F6BC6E-417A-4C75-BA34-FF3D3192AA4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A15072E5-DC5D-4F38-9040-364D3B24D76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48B711C4-B0A5-490E-9A77-298EC29DDB78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8F420581-E28C-4312-B9B0-B8ED59CDCD23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D27CA036-199C-45F4-9F18-4E0B69C5A00A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8929EA7F-7F91-41F3-9748-1FB535D453E2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CC5D86ED-5557-4AEC-845A-D84BB57AD165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4BA1655D-B23E-4DAB-BB15-BFC7C6CE908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71C93CCD-718C-4C3C-BF68-22DF2CB2AA5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2D6B8F15-D77F-4B44-B5F7-CC7D18C5F2D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36AF12D9-FEB5-4842-A030-B8253F0E6F3B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F4630E31-6B56-44EE-B9E3-5542A4F788F9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05CA658E-9707-42C8-A922-08F3DABB0C5A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A7E62B95-4974-4AE2-99F0-EA43DEE202C9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C169F5F5-A027-46E8-A11D-EAB638268AB3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9ED948F0-03FD-4100-98BE-423B646A1F4A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33AE23EB-33EC-4E93-9642-2D4DDADB3798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BCF19051-9328-48AA-925C-A2036CEA5E5D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88C9A9CA-363A-4444-BDB7-960929FE9789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09E46344-7F76-4C6C-ABD3-FF8B39017743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A09C7E75-09FE-4BDC-BCBE-F89BE8F15CF2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665E576D-3B7B-4768-8898-0573FC526839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3649A0F9-FBA2-4AC2-BBB2-5DDBF3C8050A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394097CC-7F2A-46EE-BB3C-B9E2D2EFA9D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CB245DEE-6385-4C7A-9283-B868688247F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EFBB3E65-9B52-4419-B2BA-D255197E138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8509D4E5-CFCC-4CC2-B81C-EECC1D4F5B5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FD57FD61-146A-4EB3-B786-6108C59B0C2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5039FA3E-72C0-4CEA-BBCF-035CE2C2A57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1E31331C-68A5-4C2F-9980-DB679159A83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F9874118-9F72-4B1C-875D-E2166DB276B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43D41C81-783D-48E0-8957-5E929FE0E22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6CF15B98-80E2-428B-BD26-8E4C1B4F631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6213ED3A-6999-49AF-AC30-94FFCE0BB02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49BF598D-A6C6-4F24-B221-D78ACF9D744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E7AF409E-E83E-4C43-8778-6E5CD92E7FD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BC18F1D2-6A08-479E-8DEB-9DDC0E15A542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DD5BD8E1-6A06-4B73-A9B3-0393D9E4BAF7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FDD8E858-1DE6-4B67-B3B8-A5B1040E59BA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BC8761FC-E67D-425E-BB0B-0DB279476D21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DD5F84FB-4A29-4968-921A-22E553295544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7C2F030D-9493-4E99-9F7F-2FE736A3C99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EB31773B-3564-4D78-B38E-2C7C9512506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5E4DA42F-10BC-4E08-94B0-63AE63A4E4F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05D9CDB2-7087-4125-B9DE-7CB69C04F83F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BD18DB22-0449-4FF9-9E56-9B1A511EE699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C36C952D-0D67-4820-A5BC-900512D76905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3C0E6638-321A-4848-A511-D0E23345D0CA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3B8C40F2-1C8F-4D97-B2D4-133F0B41BD09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6C4B4C5F-1BB5-401E-ACA1-E4C70B2CA01E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58E66756-1BA0-420F-B99F-87DD7F06342C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24CDE2A5-6178-4629-97A9-1800B64629FE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307635E1-B52B-4552-AA96-8892DC5FDCE2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124FAA9D-F2EC-42F9-AE82-C8C15F7E7E09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F85C4FA4-75C7-43C5-8DC1-FF042FB37207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47C37048-A679-4F7A-995C-2624F998BEF6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E2A8FA56-6A1D-4D09-AFC9-999A3162AB55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72C5CD22-E6DE-4E0A-B7CD-42A04889888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DAF9C3F7-7EFF-4CE1-BCA3-7E2DD8670C8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23711A86-9D84-4AD3-8F26-6738567A4E2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31C8A42F-3E73-4C55-A220-0DC777C1B01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5A2AB4E9-FC18-47ED-93D1-3734BF6AC91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483DBA55-4710-480E-8B25-95C23F52242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73D6FAC8-ABAE-4E66-A50E-20262F119F8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CB4A131F-3A73-4DF1-9C43-ECE490B525B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151665D8-200E-494D-AD33-32D115C11EC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AE4E30B1-C6C5-4D68-B68E-29B5B879795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A3F46DBB-C1EC-48D4-A27A-270557320F5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D1DEB756-A8DF-4585-A9E1-0A63E09BBD3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044579BA-06C2-4630-8377-A08BEE42DCB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71827B78-0207-4DCE-95A9-73B34F979756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FDDD952D-AE20-4626-BC6A-75D8985D39D7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485FAFF7-01B2-4EF2-B201-1453E4D55A26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A3AEDADD-5D79-4FB6-8A67-98232594E07F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D69264B3-5BD5-481A-B6C8-54453144A19C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2B5C87F0-3058-4C2F-AFC6-B6D063A82B6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0E14FE3D-55C6-4261-AE4D-D141DFC3263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314B1568-C70F-4097-A924-316ED118E54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566B5659-E5C9-4174-B2EB-F3C096FDE005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FBC18DA3-253D-4031-8531-00B3B5DB6AEA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36B92F2B-3180-408B-96AD-342E18750C28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31015368-E72A-4CF7-84D9-27A27FE2F7FF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66753FB6-42B9-4158-9566-332F541531ED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C8E61479-23B2-4CFE-8BD3-EF000100251B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DF7C587A-2E95-46B4-A3A3-7D09D59710BB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DFC1A735-752C-4960-8DA5-655C1BC862C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C9071C4B-FD45-4710-A83A-511A188FC9D0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0502FE7A-1B14-4DB4-837A-DB237B134C56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74D1B7B3-5EBB-43A3-AFE6-657F4A79E6A2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B1545D30-0E75-4986-81E5-5A598D998C8D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C85E1916-E058-4730-911E-C8EB62157353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3D7FCA8A-81CA-4BAD-B2A9-74044455B03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EA3BA77E-C5F6-4A0B-8A93-B13A7C65D88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35852272-8C59-4B0B-875D-774A1C98449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2F273498-6381-40BC-93B2-6A2D8E7F892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21B6AFA5-374C-4F9A-B1A7-281DC9D6681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1B6AD377-6A79-4605-882F-B697113EF00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6234B043-5624-49B4-B463-B0C1C4CA388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EC777502-8972-4DA8-B08D-1E7D03238C7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7568ABDE-FD26-4335-8CB2-5AEC161A1BE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64B64962-35F2-44F2-9510-402C4503582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A488E582-1691-41F6-BBFE-C821C9A0FDE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68C3647C-9F66-4D3F-9089-B2B9E873015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6BC53123-3147-4EFC-8215-6AD661F457C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BBE8F57F-CD54-4D82-B4B2-326C664DB89C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B4B9D255-F9E7-472A-A45A-24272327C462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E6503082-68E6-43EC-A477-FBDBCA9A2136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8387FBAD-F8F9-4BA7-A9BC-A4B6103A6C73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7B15B497-AF50-4623-ACD5-7D8679D45E0D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E3319E56-2934-4069-ADDB-7E34E763941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60D1B9AE-E842-4092-AD8B-255C11D87C8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49526B4E-DA9C-4F21-B337-D2F978DF160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4E665AAC-29B3-4C92-AC66-083A535D1E3D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852CB3CB-EFAF-414C-9E6A-6724BE54929D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E05FC252-67CD-4EA0-9CAE-DF39FF2B08CA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7B0453D1-19AA-4E97-824C-313E621C109C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B7F649FA-B6E4-48CC-BA16-40DA62CBF06F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EE95B561-3241-4CCB-8F9C-29D03ADDD0BB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B83361CA-9AAF-49A6-A6B2-6DF86D5396EC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263915B8-E3CB-4391-B8B5-396D18F03E8A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EC31D1A9-EF50-4201-ACD5-98042E088ACB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5F4D2B1E-3E9A-4351-93C5-BE57C4026B7E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57AEA449-A6D2-45A6-A1B4-B6DCA9AD6CA9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B1E274B8-3A9D-4E66-9FAA-99001C17EAC5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4DFCF5AE-F5F5-4F91-90E0-08768A4735A2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FAF80F06-D0DD-46CF-A313-3C483AAB7DC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80B98F74-8288-4F8D-A676-B8910A6624E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AFECD4E9-F946-4D81-9987-EE39BC9936F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B0BD150C-5CBA-4C0B-92EC-81BEB742541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894F8284-905D-4F49-8B00-E475616BE1C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95043139-CCCC-447D-B2F9-17ABC6251DF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18D7F629-6404-4FE2-98FD-B56695401CB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598F53CC-2749-4175-BA3E-19F5B3A9725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972E3812-220C-4E83-AA69-C7A971CA0DA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990617CC-DB07-4EAA-9FFB-DAC564DF856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2D158028-B8A8-4D24-B5C4-257BB3DA7FE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F8CCCD98-3215-4800-936C-B0F34829917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22557766-862E-4D3E-A6B5-1A552ECED70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382ECD4D-54FE-4122-93F2-A272036244FE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3D85B1A3-9758-4353-90DA-57A6D744FEFC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B6930569-E0D6-4298-9F6C-77B13BFECBD4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B6F6A772-06C2-42F4-816B-CDF41308F741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462AC0CE-FDA2-4392-BD8D-CB09AD8334D5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92048B5C-4F63-445B-937B-E087F850BCA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BD925D51-AB0F-45DD-87D1-65AA59E7977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DAA027B6-66A0-4F1E-8D48-DF88F71257B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B407B88B-5655-4B8F-B3B0-9D8878560283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38E1BC92-495E-4362-8E8C-E265F32E7CEF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7A2B06EA-32C8-4CD8-8FAE-56054AC99789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5A056A44-D9D6-472A-8FC3-BE302329BAF7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70D3CC80-7455-4E6F-B650-E7BA2C0708C1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F73E3920-452D-4299-9BFB-BD867D79E80E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9BE96717-914C-440A-B4D1-92EE48E723F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B9C28CA8-70EC-4D15-A823-313D1DCAF90A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CFFD7759-8933-4684-9E5C-69E52626374A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DBFA8C56-FCA8-4275-A4C9-8E2B52F297D5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8B767284-A6AC-4DF2-B82F-9BCBA9247A00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F2713787-A104-4A92-9CCD-9B10CF26F502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7907FB66-232B-40A1-84FA-BA8F7386CD1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5E0E959A-45DB-4202-8537-2AC3BBF3582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FD39526B-398D-4F8D-93F1-A1D4DB75B0D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75F38F06-E029-43C4-910D-F76A9C36089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32E89BA2-C729-416C-8126-E681F63B3DC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C365D4BA-A366-46F2-9A37-0E29AC3B3DC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64915DFD-0167-471D-9A8E-145D6E63975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66358555-1369-4AA9-B821-0F875BA870B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2423E603-65FD-4236-8CAC-6A500C8FDE4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B2C3EEDD-C6FC-4149-B91E-4A05FE33D2C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AB12396F-46BE-4501-BFAE-BD63D15BEF7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A34B9199-3F99-445F-9A6C-B1966A695EB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6094EC27-21F5-4202-B9F8-C56ECBB78E2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416D7625-1056-42E8-8F6E-5A21D560687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BF5908BF-B0D7-4BE7-9BF8-433D31356FE3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D0276C33-1E4C-4A09-9349-A398633AC5AD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061293D5-F710-4E11-BA1C-20F927623E00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0BD882B0-AAA8-48D7-BDC8-82A67A201E35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C6ACD87B-B5A6-4376-A51C-E886EDA63D42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FEB9DC37-8A15-47CB-B174-F65296CCABB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4AA2F073-CE99-42A2-8F55-EC845D8EE50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8E7B2D81-4561-45E1-872D-C43BC964C2D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45DF973D-FF7C-4FC0-91D7-BE4A331B7192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19557677-FD29-4551-84E9-D09BA142DBA9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7B0B8FFB-930E-47B1-874E-D662B06648CC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4776ABFE-F837-4292-B00E-0EF22D8698B4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A0A222B5-4416-42BD-A1ED-FB2B8E0EB341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19FBCEEE-2FCF-4202-977D-E5AE3A4BF159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9C533D4D-B0F8-4C13-A855-93209EE58C14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FF7FABC9-38E3-4461-A9EC-DE747366322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D0CA8EA5-FB30-47E4-8BFB-1A1581E52744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1FC84841-FD64-426F-BD13-7C177F06A705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EA2E6F4B-4151-484B-B87D-1B4D7B07A29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ED8FFE07-994A-4B06-959C-C4142C2F9F0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217F6143-0F28-42D6-8160-08AC080F45D5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60C94E8C-5D21-433B-862F-091521163F9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54C4C78F-4053-41F2-83A9-C145B9754F3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8F49CA37-BF01-41A7-B68A-0961ADD17E1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9B880D92-3677-413A-A1F4-4CC526493A0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0998B5F8-BCF8-4EA1-B94E-8C3BA3FA2993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D0914C3E-52C9-40DC-9E88-7F12C6A8BC9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3C39A64F-348B-4A2E-9718-0C83310EABF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3BC85346-21DE-4237-AD3F-8D551E23744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BBA048F6-37EB-4D50-B67C-755D5996951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D5927D2D-EA23-4523-89CE-98D34F6A6D2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915592A1-09F0-48F5-979F-EF7D21601EE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14AA7984-2C62-4D94-872C-AB591EF86A0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C7CB902A-4968-4608-BCB3-FC9FB231A7D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687A3658-B3CA-4F1E-ABC0-EBF1F07BE05C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1FA605F0-6832-42D8-B17F-CF77F7791913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D27AD8F7-8F05-416D-B2FB-960A952CAFE8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BA446996-78A1-42D1-8999-5051ABE1B32C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184738E6-66F5-4391-8748-43FE8063AF7B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FE93FEF3-A0EC-4D12-9D5F-6BF1C7BA8F0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1EDF2AE6-6F8A-40AD-B55B-95F521FD9DB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2A639FE9-6368-49DE-8FEE-CB55A518539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66A0F312-47A4-46D5-9DE3-DE747239CDD9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5B241159-FCA2-4389-B8F3-127305CDE4C8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45BA800D-BDA9-458A-8AD1-EB98A09ED5BB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4AC81336-A637-4A9A-AF1D-54B8EB1C005F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EF927DE9-C541-4E28-9683-04AC302E2033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5C820139-0A50-4489-B960-FD2D26A29E28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FAACE769-C4EC-4347-AAEA-4B0D613D1A19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084AD4BC-6080-4E4E-92F1-6F8C26F8073F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CC6132E1-11FA-497B-82AA-425E1AB460D5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F810A5E1-49C0-4C16-8258-CEA8EA09C2B3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48EBB9A6-1D2F-4429-9E32-8390CE5A9290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72610AD5-444D-43A3-9BE4-BAB0785EAC33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BD0D6C84-755A-42B0-84AF-BFD801FB2035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056B63A7-1F64-4BEA-AA7F-0E64B8A3531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BC988755-FC2F-41C6-B5C0-B42581FB903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D31D03FF-88C7-4FC2-9DE0-8D39F9F4C0B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1DA4BC6C-E2D3-418A-889C-4D08C90D7B3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462D0D8D-F4E7-4F46-9965-78B54EF5F86E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ABE54569-3F68-4BAA-A679-CDFD41C94B7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2D3A020F-DC0E-4340-BD23-8A89A772A5D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44564056-74C3-4373-9CB4-1B28025A2BF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43D99932-8944-4D70-A49E-3E9A0AE7AA6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B2875499-A9AF-45E2-A18C-2F5DA6AF71B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A152C0BF-7266-4CCE-A96F-08F83E8822D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981F7B79-3224-4E57-8C2F-A5BE198222E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EA4A73B0-9AC6-4113-9D5E-0D3E189E177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6DDDAFD0-6CF4-4A74-BB67-E7E91705D3B4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69D8D4D6-107C-457F-A27E-3312D241BF76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8915930D-9EC0-4E7E-8B84-C3A5D11DB48B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19A3E9EF-A7DB-4EE7-A90F-E245536C6990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0935D1F5-93D4-49CE-8061-3686F7CE5438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BA4F3C11-13CE-4373-BB1C-36486415745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19EB7CA9-FBE9-4487-90CD-3376A3AE465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3DC7B204-60EA-4E7F-B577-8B72D224B9B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64FECFBA-31C4-41DE-AF59-A8979CAE6A45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0447F5AD-71BA-4A40-9E3B-3C862E330F8C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0DE6F834-563F-4AAD-B3F1-16E73DD6502B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F664EC92-B0CC-40DF-9EDA-94B767D843CE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CAB8F9DD-0DA7-4266-9DC5-D674EA7E88BA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C7EC3BFB-A62A-46FF-852F-5A73B30F21E4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0EF121F3-BADB-4974-90E8-CAC5803A8B37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54C591F1-8C4C-4F93-A7F6-E420CD6AB859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52E8195C-D146-4A6F-BE86-F211ABA4CA0D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DA249334-3F0E-42D4-8FA5-C86640B3AB8B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DE1FF0A7-CBF5-4D82-984A-3DD8164ED0B6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9A362A46-ABD4-4FDE-9858-013BEB661B26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AA7C5376-414A-4890-AE50-F98022172A9B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D457EDAD-0D6C-45DE-BCCA-AFA492EEDCA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C629AF45-4CB4-4E41-8AF2-B7DE2ECA5CE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054268AB-8F55-4AEE-93AE-13EABCF99B9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1C1C078C-56BB-412B-9D2A-E8BB44BF743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4A86222E-F4BB-47AF-8159-3178A50156F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7D62D875-9277-4EC8-82B0-6667258DAA0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E1CAA4AC-8199-48A1-BC3A-C638F5555DA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D8F46DD1-D408-4A82-B438-CBA7619935D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16E5EBBA-23A8-4B97-940E-2242D30EAEB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A196FED4-07E8-42B2-8233-932B2B1F68E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0B05019C-31F3-4BEB-959B-ED8F1703BFA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491B7022-FCA5-4BD2-871E-FFA905BD226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D0AC91AD-44EA-4A36-B39E-BF76457D487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8BD529CB-4BF0-4D97-A7A9-C3FB7C8CB2F2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47421EAF-CD49-40A5-B776-BF0C5AD3E807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8949E08E-A5F4-4514-96C0-E63CFECF46DA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96E610FE-C0E7-4151-8C9B-32C879D728C1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8DA9649B-5052-4599-8852-A14F371F5E0B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E303FAB8-4EB3-4CED-9455-D6A89C758DC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7EE45DA3-034E-41A4-9083-90F89538CD6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1D92CB4C-7044-44CE-B918-240F7BFC527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3CF4B3F0-25E2-4FEB-AB83-53540C438FDF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A8A2113D-9E79-466D-A979-2F11F13EA471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EF960566-29F7-473D-9DE3-CD4472CC44A7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2179561E-51EA-4094-B300-A6E592D10D0C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3883C6AA-1BBF-4ABD-BB19-7DED09A92EB0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B98EBA74-8782-44DD-A0FF-17CC4BC62F71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3C6CC31C-0BEA-41E9-8D16-F9ED1D04A939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2D60E1D6-2C0A-4891-B619-D380D580E5B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5E3DF89B-0FB6-4BCB-884F-1CD7ECF7A982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49B64ED5-C39B-4622-B56D-0F14B488C8F1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968A5E68-D874-4327-A9C5-9BBE30D543FD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3CD5A1F9-BFC3-412B-A4CB-0AD1F9200EA8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7FFD2A98-3023-42A4-BB64-951899F52649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97C24345-1C02-4D00-9875-CEA38920C91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15D5EFF0-6D17-4DB9-A7AD-CA15427A916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5166CBB9-BF65-44F5-87E7-CCA6A4CC0AD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39722701-0476-47E4-9079-5749A3704E4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6F01F9AB-C11E-4229-9919-249CCF5210E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0C193EFB-7EC3-4035-BB66-9E5E4C8E258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7C7DE980-C431-4C2A-BB61-5946F8D57A8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DCAB357C-BC7C-4752-9710-697AD9321CF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0D7A5BFE-56F2-479B-8ED5-E0E49732F2C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C1933B0A-0B37-4F01-BC9A-1E394B777EE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B4FFDF8E-06FF-4584-A8E2-51525E34284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D9094EDA-11BC-482B-94CD-665B9E9C71E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EA94331F-526F-468B-AAB1-A14FB6FBE29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B44B95B5-4453-45D5-9AC7-2E8515DF2ABD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E9935E98-620C-4E5D-8C63-695D78C4BDA0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2AEF259A-2FA2-4158-B05D-3FBF9A65777B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8D3286F9-BCFD-456C-882F-A10B51E861E4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DB0E1BD3-0120-4586-816B-CA830A68EB02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A6662C9C-C09A-4A78-B0B9-6612916151A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2177F1F0-8061-47FF-A722-D72B2A6E4BC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498269AB-1B80-4EDF-9CFC-E9E408C3DBB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9191BC9B-AE19-45DD-830C-45C1C6E6F90A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28B02190-A05F-4E67-A4C7-66998AFC107C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6E1B208C-F5DF-4B70-B383-7E04A09BC391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AB658F7E-5725-4578-AE5C-4AA990E40FD8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95D40129-25F0-446C-BAAA-C74096411F24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F208BB0D-A4A7-4C05-9E8D-BA8B50DD3E63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167C417B-A7D6-4FD5-AEF6-D779DBC7ADDC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A4B6051F-3F20-4D0F-9B1D-AA77DB9687D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4BD79038-AE68-45DA-A16B-FCC7FF9ACEF1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02447AD1-E2F0-467E-A9D0-D3707EADB70C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2C25FAC9-2566-4658-B2B2-2F55A1B634A7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AB04D62A-FB55-40BA-A00B-157B6C8F9E3F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910C7029-6938-456A-9699-2DE0E5DDE2F2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6EAE74F5-729B-45BE-839F-84688926CD2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6209B48D-FA10-4D7C-AE91-6BC2FAD7970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43AAEA08-73CE-4AAD-9B7E-BEE3D00A969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F84C897D-58AC-4D06-9D6F-A05DBFD7AE6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C4EE49AA-F04A-4658-B4E2-B1C1AACD9D2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D6A217B6-3DB1-4A49-BEC6-B7E6B68FEC6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C3DD6A97-ACB8-4126-8A5C-F89C52E4455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A56D3412-5FC8-4838-BEDC-2CE7C9F5F1F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902A3257-DA81-49EC-B58A-7C60C3F686B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2DB94F87-13AA-4317-B376-DF0766B648A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F4A9E063-BB44-455B-88CA-6CCF241CA1A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E17C3298-2F5B-4353-8F0E-61CB441AA8E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0BFDE63B-D4C9-4451-B7EE-D67BEF8F781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0FFBCF42-C32D-43BE-AB7B-037B91FBECAF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3538233C-661D-49A6-9EB7-77E3CE93A070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6D8A5649-1031-4AEC-89D9-4BE42195DA6F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E8E1C5AB-993B-43EE-82E1-CE798DA63443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2B590671-4D3B-4251-8617-E9B2920D8960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0E1F07E8-581D-466C-8321-5B48812F45E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F67553B0-6725-46A4-8CC1-6C617337F85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2F04F3D6-B717-4CBC-BF29-8D1301E9502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EEB1B237-61A4-4625-9126-323BFE301F8D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554ACF37-4C74-4B25-BDAB-A0957229D37C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8EB3DFD1-246E-4AD0-A851-C2742D2A10F7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43F989EA-5CA7-4FA2-94C6-0970640FDEB9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5A90F29E-F0DF-4470-AE0A-93D972532406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B4EBD656-7D47-42B3-841A-E4D91A95033F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DB24960C-C946-4BB9-BBB8-B7EB8D82FAB2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112E255C-EE98-44A4-92B1-45E5EAA3CCC6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4FB30ABD-3244-4D2D-B4AC-7B938BB159C3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AF8503B8-81BE-4E25-A03B-6A562F067373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CBB5D6C6-4743-4221-AD15-F336927B48C8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6318974E-B2A6-4E89-B5F1-8249AEA24E56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5E2D4497-4732-42D2-8BB3-65E40B1F752F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8754C5CA-9620-43A4-846A-F9E5E0750D3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23F32DF0-D975-4681-B0C4-AB77FA92CCF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3057CDF2-E796-4D91-8216-4A320DD2B51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008ACBBC-53E1-4A47-983D-3A01D4B343E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B05FBF0A-3319-4088-BBA3-1DF096F3F27E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3965FCAE-B8A6-4A1C-B1C2-AA56689FD17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63EE8885-77B3-4B28-AB96-A8BB87165E1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D3C99907-6F2C-44E2-86E2-ABD9B45831F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43304B3F-2B0B-4156-A19F-8FADA4C46F8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1A0504B7-4A73-4C7E-A9E8-D807C88A0E8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30CBBB86-1F8B-4FF7-B3AC-71D8BCA87C5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8563C0C2-CAD1-4CA2-B9EB-066B6E41A2F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8E28576B-BA88-46CC-A70D-D86C6946596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B6ED52C3-5035-45E4-9FC9-CEB6CC11FEC8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2EE53C22-A869-4ADC-ACD7-018D458F7BEF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99DB624D-1370-477B-8788-80D880E604BB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4FAB14D9-D0A5-4B78-BD07-A0E16E1BD585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F4B7CD25-2733-4C58-95F9-563A23CDB168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4AA65863-98D1-4E77-9269-24007A32B32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D0367F6B-229A-409C-A9F7-0705BFD3000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22987528-E072-40EA-8346-892EFD1F62D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34980091-E623-4C82-9668-1F52C2F31E20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C1930898-DEE7-4E9B-B0D9-765ACAACC75B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A78F4B59-61F8-4BD5-B34E-1AC1F46A894E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02BAD886-FC8E-4B92-BE09-C198AC119CA2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436A1763-180E-4D38-83FD-3FC349B4E0BE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4F0BA433-B5EF-40C5-9E5C-BE319199141D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A8A9E21F-7A89-48A4-A8AB-B6F9A8961F1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CDEDC054-F06D-4671-B6BA-766BB37794BB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2CE7C133-4C89-43E8-A52E-7126A768A6BF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36CECCAF-8836-4F42-8341-EDEC8D97021C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1E499463-5DB0-4EF6-92D5-C2DAAB95CB08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9A1A114F-2559-4E50-A9C1-BD97A259B2FF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A9B98103-AAE3-4B8F-A0A6-DA837375EA3D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54198073-1694-4A35-AD2C-024F62B58A1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D37CB55E-2EF0-48ED-9D5E-2A3056334D0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CDE08233-EB1B-4F97-BA7C-A7C2E42F4E8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42304916-BAF8-4ACB-8839-A5E5F73155F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F443C24B-E952-4F50-9786-C02414B7E49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95922423-7901-4070-9537-AAB60EF13D4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49AADC20-7977-4A01-A923-AA2B5D4CB80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50186ED7-9A71-45A1-9878-2AAA4ACE1F2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A26C2EFF-3CC8-4B8C-AEB5-6E069147154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6D5A9653-3132-4D3E-A427-5CDB671EB03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B0094CD4-B833-499C-8E99-D1AF3B2BCAF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4E99D568-AFA8-41C7-8349-CD60445A14A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7575C634-CBC3-4A9F-9B57-FFA5AFC3F90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3DA7FA88-9562-4466-BFF7-E6CF15F0B5D7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F769A364-DB12-494E-8CFE-1A84306CB17A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F42DD119-86DD-407C-8807-2957FE97C502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B102B1B1-E188-4EFF-9734-0F97D25E4CDC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3E664D13-6D26-4E0B-809F-AC6E2ED5AE87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C75858D6-BB82-4E24-861D-516512083BD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8F26C40F-32E5-42BF-BCE1-943D7465F2A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546F81EE-B52C-48A4-B517-F21F234A55E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017BF9F5-9460-461B-B13A-681CF82666F6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A74AF6B3-04F0-4F0D-8D50-DABF025575D4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4AAE1BE4-DD22-4CF2-B673-3613A0145B9C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E590251A-7511-4A2E-9DF0-433D6522BF7B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621385E1-A95C-4193-9859-1ADCC688B7DE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5C02CCA9-B0EC-44DE-AA2D-DE9C6727760E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A137DC13-8423-476A-808D-2FF371F4ED92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E2354A8B-4070-41C8-B56B-DD1717EF8BFE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977EAC22-5288-4082-8FC4-A0D2FA68AD77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08296386-D4AB-4B9E-A8A9-FEB84EBE8C67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556071B0-0F2B-490E-B474-937AD7934973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A6AA3707-8FD7-454C-AB09-D4A8C4ABDE54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2E4A62CA-C7CE-4774-B681-27875B85037B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8DD2DC2B-97DD-4617-AFE9-134F48E26B5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DAA7E6A1-9ED6-4862-B6FA-D739177A7E8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7B212F88-1BC0-4590-B0E4-8B8FB91FC8C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74E3A2F3-839B-48D7-8036-F5F6BFAB1951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0D3F4116-9A54-46D0-9D63-4C3D4C66976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24C23EC4-8173-44F2-AE14-63EE61DB655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6FAF2E80-6777-4CF9-B3CC-175D49ADF10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59827A73-B455-41A8-AB80-BDBFA4883C9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77DA2FB7-EC20-46D8-822C-C30783E7FED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98329A55-5DA1-40D1-A89A-4C7C0B63FAD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E8B74C7A-AA53-403C-B065-9AE763ACA8E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193A5217-4B2C-4DBD-8EE2-855D946857D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D09C839B-3B97-42CA-AB80-001BBB6BCC3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BB2454CD-43C9-4230-9A3E-9D3B980B98EA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F628A433-EAE9-46ED-B245-EA93B8FE5952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5D644B3C-BC3C-47F2-8A47-5222DC88C479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69176B25-7680-42B1-AF42-ED7F37C083B0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DBBFE48D-F7E1-45E4-843D-9DEA02FFD4B4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A96E5B53-F306-413A-B5B4-5001B3814FC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C59AC250-5345-49DA-80B5-95C9FCB81C2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98D5A6CE-CDC2-4F76-A870-5C12F63EDFF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59E7092F-A29A-4AE5-8165-0317666E634A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5C3F9C8D-E383-4C7B-AF06-A968B86C9629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B39A7524-C7B5-48BF-8C98-82D3D6B97F2C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61322FD7-9B06-4FDA-82DD-F53D61F0278E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91153819-3360-4F04-B175-CE3200745CC3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C8ADC3D3-D93B-4CB5-9990-F3574BDB680B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9D0384EC-77C8-487E-B00A-945D3DF5300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0A7FE898-13A8-4608-904F-C3811C85D473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4B16CC10-DED4-4DA5-ABD2-522B194D9A3D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559ED54C-CDCE-454F-8890-9B8323EA834D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C056EAC2-13BF-46ED-8420-FB2CFAF31555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84068430-EE0A-4093-934A-AA95AA7F680F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63F95D9F-A770-42C1-B14B-46ECDB660C7E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FE9AA723-F2ED-46F4-9040-415C2AACB86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6F55110D-96A7-47C7-950E-C0864039698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3B4D38B7-ECE5-4C5A-962B-D5F801580A5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014F86F3-EC8B-4D77-9510-2CF97AB7C97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3636899F-2B04-46A1-907C-D7B863EFBED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53B157E6-63AE-4E80-9AE8-29C50BE886F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324A95F3-ABA9-4AC2-9214-188E3F3AA6A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64B9295D-416C-4313-B5AF-710E73D3358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69C8D8E5-F37D-42A5-85DF-BFCF9C34E8F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B89A8695-5994-4574-889F-865A4625D46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78FEF736-311C-4E8D-9944-3BC1B5A0E72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D7F478DF-6F60-485C-A415-818F5A2C6B0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60138647-FC49-48F3-9E1A-78153F3306B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C2EBA630-2CB2-4EFA-8745-72129CA6ED0E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A89FA8D8-20E3-463C-8985-1D6184D3A2CC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F9B21E48-1CB0-4149-9ACA-B9767BC01B99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AECC633F-95D4-4BA1-B8F2-3D4D95A18F93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BBCE2E54-931C-4D65-ADA7-8549799E7A3F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FB0F3304-B0ED-43E7-B0DF-1B383811967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FA32A260-99F4-448B-AA2F-8D70352E603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30B6140E-0F06-4CCE-B149-DEEC2343AAC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EF61ED2B-539C-4363-AFC0-5393D7522135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8BBC7A26-47F5-4532-8082-43599FC2A9CD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7CA61496-31C1-4124-824A-5D3A05AC0E8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B2866A77-34AD-4F3F-8B4E-34E9F4142A73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936300A0-5485-41AA-90FB-93807DC94371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B06D4935-2F79-4B47-AA69-44AD4730FAAA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8BE63710-4866-4E5E-9AE4-F363375889A5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7C170818-8EAE-45AA-B8D4-3521656405E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DBCBC516-6601-448F-9A1C-3F9398D775E1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199BC30D-3AC5-4547-8A43-EA7664D9DF47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A083A935-F262-4A53-966F-E3D14B607068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419BE5FD-6CDC-433F-BB8E-72CEB5F87E06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968ABE8F-24D1-4FFA-9071-51C2BCE0FD50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D2F86665-4AA9-4EC2-BBC4-0F69BF3FF91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B77C2637-6AAA-44E2-A499-70943A74FC0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6F2AB477-BC99-4805-91DF-25580D1FA7F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2530D5EC-12F2-415E-A161-545DD08B341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90C330B8-AB46-46F2-B19A-BC9A23BA724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ADC75D32-DDA3-4C14-A959-8A67D641ECE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1893F1BA-7B9F-4356-B622-7AED442F54D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C1C8B9CB-3B17-4299-A958-D33582E7790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0EBFBED5-A8DA-41D6-A92D-A417EE74E59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258FD20F-A0D8-4764-8BA6-0AABCF64371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DAA0A20A-B2D1-4A19-A012-116EA2D30D9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AEF52809-11FC-4815-BA98-D198B86D1A9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F0AA7725-6372-4A70-B579-43EBD9F36D3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87849BD9-B3E4-42AE-975F-8686D0418993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E3D80CE4-8ED1-4D08-B465-EAD7D132281C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9D0B34F0-F3EA-49C6-99FB-61A5C362285F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6E59D46C-35D8-46AA-A635-455123A80C7F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7FB28BB4-F309-4015-9136-7908DFF32921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1A79C857-EE26-4CCA-BAC6-8F606BCEBCD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B36E9708-5D8E-4094-B6CF-1951788971B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7958119A-5D99-4235-8FF2-74A290B428B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451B6754-A17E-4197-8C54-9C9426B7A8B9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36D73BF7-FD18-4785-90E4-429F6D100061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6C1FF68E-F30B-4870-9567-BA4D70E3803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CAA49EB8-D707-4A7D-842B-125D6CBAB08E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9D66E2EE-0E89-480A-9747-ACE3E6249DA0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31CC5F0F-8895-49CB-962E-1855606EDA9C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82AF781C-0ADC-4C28-9665-701E54310F0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96AC7EDD-9DD4-402B-811A-3A0DE860567B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D2EF4993-77C4-41FF-9538-61D669EF9FFC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D8F4E0D6-90DB-4285-A109-1DD60281A04C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210A87D0-F3C4-4450-8276-B341143D44FE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C0A7203C-85BF-4E56-A85D-EBB4F917B792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CD7A7E52-D80A-46B9-A191-B52ABD1B9D44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5D9C08AD-E416-4AD2-BC28-21367861C13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664CA440-83A9-47FF-90CE-144BB39ED1F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BF5092FB-2E56-4ABC-8817-4B6C44A6D5C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2AB10812-C03E-48AB-97F6-C4EA189B944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721E1B40-AA0E-4817-8560-B7EC0892B48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56D870B1-C363-4303-B4B2-100711B73E3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73D9ACA8-4942-4340-B2AC-8B8088AF561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7629E942-F64F-4156-97B0-8E2B51EB5A7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ABDB25DF-7678-4686-9AB6-70C2F885D47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163C30B8-DFC1-4680-AC03-A6D9512CB7B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0596F9A0-35BB-416F-AFFF-9ED20A66E6B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182A5BC6-FCA6-4AB5-99E8-E294E7013CD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F59C278E-60A3-4AFE-956E-04541899C1E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B081D967-2A30-414C-AFE2-B6BE98420886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E19507A3-25B0-479D-8B88-C3ABEAF6E40C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FD34D92C-D16E-4E46-8119-5B2232C6A998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1BADDDCA-60EE-45CB-AE80-3B420C51003E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B4D1D0BE-ADD3-4148-9BB9-B7C0B915D47A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A81A30D6-BA76-4078-A6FA-F4C854E6192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0CBA79D0-96CC-41D2-9352-D50451E986E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9386A9BB-149A-45D4-BCD8-CE85472BC4D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61822E7D-E76A-40EC-A5F0-62E6CF85C7E5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A482CCE2-5B9B-4DFD-AFF6-DDBF9DF7F7B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69157B21-0313-4D73-872E-BC3B53C2360F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7D3F01B5-7C8B-4379-9F54-2747423F9AE3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54851628-B24C-4B70-8D0A-557220001D8A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F8A937CD-06E6-4A71-A8D0-E463D9532417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E81E6C2D-341E-4D0C-8FE4-745762D8C637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C68B4DFB-21B4-49B5-9447-B6A4CC3DC321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B55D473E-7C37-4B53-A968-FE3135C3685C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9E4FB9B6-5927-44C5-A72B-914BEFEDA34C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26E85A7A-7F20-445B-B54C-A5CB97DECDA0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C0360819-E0E6-4D5E-BBA0-3D3CFF3677F9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789C210C-C188-4212-8D0F-CF3A8307D133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138888C0-5A54-4D7D-8437-58542B2EBCA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19F5F7C1-F234-4D2C-B81C-3AB50BD646A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F2D15146-25C2-4BC9-BC69-F3781CD47DE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0A462A5E-F587-4B44-A199-75025E24796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0C31888B-1A8D-44AD-B7F0-44E837CF13C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861E5A56-7C03-4B63-A315-B47A61F85FC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9AA81DD6-A537-45ED-9252-3101E6D4062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3BD190DC-CF1E-440F-A0C8-C5DB478B2A2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EC31A781-B493-4726-A720-EE2376DB8C8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B2F84361-4B0D-42E0-8B87-F52D101AAA3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76F78544-3C87-4554-900D-21732D618C5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161BCD27-07D1-44FB-9715-3DACF13E58B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75258407-6D4A-4B1E-B45C-63B43FCF7E7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60ACBBFC-0394-4398-B954-3EE2C733E0D4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2F5539B6-3E51-4965-838D-4A23FDF46F6B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297AF994-0984-48A9-B314-A5BFEF9868AE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2471B209-0CB7-4310-A27E-E8C30EC83B5D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CB85E29F-9E24-4926-B3D0-E48984C5FB2B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CF7520F9-10E0-43DC-87C4-D2B90C201D4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1E40F0C3-7438-45DE-8B7E-8C8265BAA72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E062EE95-8460-4814-881B-AB759CC94E4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50ABAF40-986A-4573-8F14-395D933EA689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295ACA31-51BC-4C3C-B115-256D673B3B8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FDF9CC86-0D94-4902-9786-DAD7AAB87DA2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579949BD-7EC9-480D-8943-840AAE9B8463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E072795F-683D-4940-9F31-BC60C505F54D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970FD835-FD7B-4B43-9CE8-3895F94174FD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03120881-0743-4438-8720-9972CEDEDB22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E9241560-102A-47D3-96C1-D325E855BFA1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3A5F2424-D180-43DE-A8FD-DBC8FBDAFA74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56FEE410-81E5-471D-B9FD-D357313248ED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600F8733-6408-4AC8-A9D5-F1098AA89599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993299FB-98D4-4A01-887B-B2748A2AB53A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A9E9B410-05B5-49E7-83DE-1F55F055980E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80C6C251-BB23-4066-A73D-39CEDE42EC6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522FC36D-7496-434F-BDB7-2364DECECF3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6C12F827-7343-4E91-A9AB-8EA20F953C6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DBBDD6A5-34B7-4144-9FC1-300179A1DA4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93CEFFD5-FB1F-463E-8FAF-F408EEAAE74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0C433B54-229B-4C73-871A-54FDEB90814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4F064762-A37E-4377-B851-AA6CD17DD4E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C34CEAEF-7F28-4D5C-B911-98E3B93EC66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D620BD32-E10A-4DB7-893F-5FDAA0D34EA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B286541A-254E-4F25-88E4-1D9EC628C84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422CBABA-B078-4DAB-A509-002756CE78C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D63F691E-4636-4D33-9663-CA32EDAFBFD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29958B3A-DF57-4F23-A668-3B1F13724F7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2389D3F6-9781-40B5-AA70-F00BF29A2088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79732AE4-A55E-4651-945B-0B3198BB4F83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11F9CD1C-F96D-4A18-B13F-2065D5CB5261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1D4359A1-B5E3-4CBE-BBAB-E5D804E0CE98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1BDE82B2-8FD1-4778-96E1-045B7B3188CE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178177EA-610A-4E95-8814-E0EBA33F2AE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45FB684B-C670-49D3-92E7-ED363C11E6B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32AFCE10-5380-4598-AC94-6544A866A89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39767AA3-B13B-4D4F-9DE7-3B75BD6875A1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49D27E15-A7AE-4F81-B5B2-55799587CFF7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34DA1EC8-FC20-4C43-A6BF-60FCF56DEDB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5CDC4D87-5CE9-47C3-944E-901C774465EA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B474E25B-9B90-4F61-9654-CCC120E76A17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06F03CCF-DD25-47A7-962F-7A08D7064DBC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2B050437-8352-426A-8B5F-08152E72DD7B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63D020FD-4485-40CE-B224-5EFA3AB4BECB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0920C4A8-C43A-4D0C-91AE-A739FBEC49AD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CD6A81DB-D610-48D9-A9DE-158AA7B96BA4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0C27A9BF-3836-4AA9-BA59-FE1C5A651067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1D38E54B-AA34-411D-8940-6B1FAEDF91E9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0138BF45-8D75-4B2E-9103-D1A03B167E9B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CDC9D3CD-B717-44E8-8BA7-E27821097F4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0F9A0153-EEE9-4A67-8C0D-FBEB210174B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194979A7-7BFF-4265-BC74-38DF4B34633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3F668B62-22F7-475F-A98B-F23F7858D1A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2FD65490-DE94-4643-A758-B940A987721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2D6A61A5-38C4-4E03-8B90-FBB2AFEE142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B94CBD7E-30B8-495D-BEBC-6641DE9ECCF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4D97A45E-3DEA-4904-B2AC-DF65067EB3A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8BD5B4C2-DA8A-4865-ACB0-44141D9A605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F457177E-C7F0-48FE-8FF6-C742F24C817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3D8D0D82-3DD5-4DE3-AC9E-750A08753DB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BC790752-07C0-49A4-A9FA-5F4FFE415F3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F7AB6EE5-1BD2-4DE7-BBE2-F94D862C661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CC6EC293-6F82-49F0-8284-2EA77B5F547E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FDB89282-59B1-4AC0-BD14-533F6113043C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F393FDED-CE0D-4942-8CD4-0F24981DACCE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F58341D0-08E9-4079-8CFB-E57B9A928EB9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B0849160-9565-44D8-B37D-87554F0E8293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CDB10A3E-9A6E-4F50-B146-81171256258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76BAAA2D-399F-428E-96B0-369AE4C53CB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7B188F2B-4EED-4EBD-AE11-4D67D62661A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A94DA13D-038F-4375-A642-D6B3D8821503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D1146D32-81C4-409E-92C8-504190F665B5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851603E9-EF50-4E3A-A85B-B320E0CDD2F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AD98A3CB-7684-4823-A237-9249BE83E299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72368D16-9968-4D8D-A974-F7A6CE2FB759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B589924D-C98E-4600-BE6B-BBD21C16A4A5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5839508A-F423-4136-A296-DC7669D5DEA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F65377E7-CF8D-4954-B5A4-154C4DDC639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E75EA048-13FA-45CE-9D4F-E6F854EF351D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EB6BD171-3A5D-4AEC-8154-F97E86DB358D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66C9E426-29EA-4047-9027-07EF5DE329B7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99D43315-18F8-464C-B70B-16F41E1C4A0B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494D69D0-B540-4C2C-AB83-D60693B4003B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B0117872-FBE0-44E8-BC3B-81491420342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28A1C1E1-A6C5-46D9-A2C8-3ED714CBD9C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9364977E-02CB-4C15-9E77-1F3BA84201B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4C96CD68-1C80-4AF2-B488-FE01A96ABE3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3C05F2CD-2E7D-47A2-AB78-8D0080FEDAD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C1967CCB-5A1D-4848-A309-5447D5E26B6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44EC8E6C-DFD4-4A33-A45D-C46EB72681A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7D124102-514B-427A-9C9D-FAF904999BD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B95CB4F3-4C16-4120-9540-FD89FD76116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51439804-A7E8-459A-B757-D7A9071F50F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BCCD2D78-415E-4EAB-AC93-FABBAFDB8C0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2516A8BE-EB5D-4053-B4E7-7AFE5891836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0F3DA462-2D86-48C4-BFD3-DEBFD8C1767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73554680-E39A-4F3B-B35F-96748289E5AD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8C508925-3573-43CB-8B2A-FCB3B0F33CC1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368BE68D-AC12-4C8F-97FA-10DACD11EAD7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663FACD3-B3B9-4FF8-9DC9-9028F5361AB9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8DE3875A-A3FC-4793-B324-3CE2FEB6CBEF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A93D6EDF-D2D6-4550-8913-4217A9A5FCB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8072613B-A5B2-4870-B7F1-E4A04E83BC7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D2B6FDA1-0B3D-47CD-A4DD-55AA429A49F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85289FC1-8F07-4773-A95B-0AA6096BF772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358FDF70-491F-4A40-9215-03FDA7FC5A11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FB69C9FF-3783-48FE-AF2D-9F45FC6903E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193FED52-9667-4808-968E-51C431732F72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538A0669-33C3-41B2-B20F-C2519414E5A7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10D56C8E-AD19-4133-A653-1A16ED422943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12B94FCC-42C6-4FE9-8E6E-1BE53E87CE98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3719DA79-5898-489E-9244-BDF8474056B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54AFA052-6F5E-4D72-8CF1-C719FAAE2327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217EA4B9-554E-471F-944C-CF41A438C657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5C58A142-543B-4C5E-823C-624C0DBD5BC6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BDA35E26-3BA5-4F40-A91F-5C26C401770D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E20CE92B-B521-4B11-A691-4D0F01872A20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AA7CB046-5EAA-4BCD-A071-BA426A994CE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1E0FBCA5-3FF6-427D-8930-CEC0436EA92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3188EBA1-7791-4248-A487-0D0A7228C02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A199C966-8AF3-4CE4-AA7E-D18B1F35E15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E1A44423-5E83-4742-9E99-1D048EA54F4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7287BEB1-4999-49FB-ADEF-9B8C9EAA7BC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995DDBFA-A95A-4D80-9664-252EED08351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F9D6213E-6CEC-4D88-8125-4E9501F48CF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820F5D51-2EF5-4D4E-9AEB-1A5179A8628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3DF5FB30-993E-45E6-9F18-85F2102352C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475A97FC-E089-4812-9538-1DD18544EDB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3EB7461A-7062-4D05-96DC-6A98BDC22A4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A374A62E-706C-466A-8E28-EBA47826D63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50279E1B-38DD-4FC3-A241-1DFF9F3AFD3F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9CA32C42-BAE8-4EEB-B566-DDC0EE7E3DFB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5130C212-1874-4D0C-BCF4-CF38BDA2EC60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3DC59391-8B51-4976-9BBF-987E19FA8B84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DFEF5722-5DC5-4AE3-AE76-5B5F865EA66F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5E7986D1-80FC-4B6D-9D6F-B4EAF0B77E2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3F71D02E-0F07-4CC0-9D7B-06747252C1C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C646C9D1-E771-476D-8B78-5B27B45F185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9F25B1A2-A0F3-480A-AF24-8F509F692B3C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88F48CC8-F925-4B38-A670-A603A0659FCD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D455DB5B-F962-491C-B3BB-8140E9CD2268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E66C3E6E-5B86-4905-9EEE-D5882CB9E697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EFE2150A-5977-40EA-8A88-0B8B9CCDD945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2890423C-9A70-402F-93E7-0FDF327DFE12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0985E57D-0B3D-468A-84CF-5A5E2BCCB3C4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1608F1A5-B4BF-4382-A1AB-D66C9933DDE6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6A5A659E-50FE-48D9-961F-56AA367F62A8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F92C71C9-B5C0-4063-8AE9-7DE214591964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6BCD54DD-ADED-4BC4-8F3E-F7FACF5B7AEF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DBFC933F-6758-4E20-8415-6EB816DC205F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8863A048-2218-4E06-AA53-B5F33E5878D7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13C9B554-F052-465A-ACA2-36C5ABE21DC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A3BF563E-BC2D-419A-B798-144555ACDC8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E5E4435F-F0D0-41E8-9DBE-09EF36F42EF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5CFADB1E-903D-468F-90C6-5D7725793D8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F9A899D9-8B82-4E51-9833-CCC4ABDD017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49A781CA-D891-4F7E-B614-E3967E7D226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D9BEC5FA-61AE-477D-86C1-4B1D749ACD7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00CA5D29-3CCB-4C48-A329-00DBA2B4889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D9BBCB88-4F66-4E5B-8D56-ED5F3895550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72EAC6C5-BD20-4D14-B5B5-364B413ABB3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AA6A3ED8-1D7E-40E2-810D-02E8195C71F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2E7D844A-EBB3-4324-9DF2-FE9C40B073F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3F6936E8-93F0-4F94-A94A-9C168D3A70C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FFA6B5B4-1726-47AC-8526-A399AF43B3FC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08C0C455-E8BD-4B3B-899D-3B2EA01A873F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9A1FC95C-70DF-4FC8-9F46-D29490C00303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FD825B4F-90FB-4AFE-8D44-4D1155D04EED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51FEEFA4-6089-42B1-B864-6BBFF38AB05E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B5AFD9BE-85EE-4529-A4CF-00A2E5BEC79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59918902-D4C9-4154-85E1-2041C94A975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23B846E0-9B5B-40F0-90C9-57E296BD5E8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EA0FD4C7-4F2A-4EED-A299-FEFA39A67194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72076197-001D-4991-A590-72565CD21BFB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1C006A9E-7AFB-4C77-A655-1A7A49070022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D4EEC7DE-A974-4D12-8995-299EA36E5005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8CE21252-44EF-4229-8AC1-654F1E5B947B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984F8833-9E3F-4EF6-95F7-5402BD09E42A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D18882DB-68FE-407E-9A0F-322FA4F091F7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3D8A3C91-4049-4E38-A668-A9579A5D90B2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2253DDAB-6AEA-4427-9E40-32A87FC29601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F110E841-31FF-410A-AD13-BEC45CB07BB7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9AE5FF5C-69C5-4F4A-A5A4-879FDA3C69DA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DEF005F5-615E-4DEE-8F5A-B4AFD80A7660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498FD5C7-638C-4186-8322-0EB49D49C57B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53DBC420-5D57-4C63-8502-8B24483464F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0B1E0F4A-D646-42F7-8441-73A7E274133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07C0DF99-AB19-4E03-A0AB-02F6C018325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B778AE42-04C9-48E1-A24F-392C1833EA5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B5F559E8-4CEE-4B2E-BDC2-73D2165CBA1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DC41E65D-7E55-44C4-B099-72A9B2F97DD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EE625811-469C-435C-9129-093F500B208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DF4F32F5-8C82-4595-B4CD-0ACECA91D10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1CAE7C8C-7443-42ED-B853-A80E2EC6228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0A350A00-1CF2-4535-90B7-1C503FF6602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98C5917E-5675-4774-BC9F-E45BD30CF84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3373F787-3FCD-4885-8F78-5FD3E12656F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A6CD9D5F-EB8A-41A9-AB1A-A02AC1CA501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E0043458-734F-4648-BBE5-435CF05A9DAC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995CF1F0-A981-45F5-804E-6B4A4CF5FAA4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96FD6017-965A-4995-9840-7561B454601D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55C3C3EB-728B-43F9-86EA-1EBBC91DAF95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CBC964F4-E4C8-4CE3-8157-4C312AB16B33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6A533B62-AF20-459B-8DCC-F79D0FEAC80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729FAA2D-EE9C-4427-9EF3-5777587911E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1D454EE5-0248-43C6-A1E3-8AA6C484090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BA9FCD14-B925-4AC0-8303-2BB9112D3AF8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100EF2CA-631D-4072-88E8-1E95D4DDC28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E085A32D-2F61-4CB1-989B-50EA562741F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6EC56CA6-BDB7-4E35-BCF8-06D31AEA7E73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D05E816A-33F2-4F83-87F3-C80F815323CB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754E4A37-CE96-4516-B654-774EFAAB6FAC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E257325C-DB0B-4982-BD18-853EADF4BEB6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08B43B59-CEC4-4294-B145-319ED8BAC300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91BBB3A4-D01D-41C4-8C2A-97A588ACBC81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457BB81A-9DF4-4100-AF18-1570CE49C72C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7E15D94B-3807-4165-8D60-01D2756AD7B9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0A7A969E-8411-4280-BE01-C9438464214C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4D2D5D72-E820-494C-9A4A-0B84837E7D7B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46E25BC6-BB8D-4714-87CC-C741DE5A983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425C884E-ED19-42BE-B134-89A5CF1FFFD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561A9609-12B6-48B4-8BEF-F788D79A991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A68E12F6-A216-4BA7-8CE9-C2001A3271F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6F14946E-26C9-4E49-885B-A196DD7D712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6D8D55F1-6A42-4EA4-8550-7DF82252053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2E63630B-6BCC-4F22-97F7-83213710483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720575CC-D3F5-41F2-8503-49E033183CD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AF3816A4-4EC5-4C0D-AFF9-6A8E01FE942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BF3EFF5D-F04B-4447-856D-FB1BCFF41C7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678946EC-C347-42B4-99D5-E990C9C6CF9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64730825-8018-4403-8F88-506EB0DD58F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5A484536-B3F7-435D-ABFB-4FFD1A32CEB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D318D40B-CFA5-43E3-8942-2E4085D2E072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ABAC6EF1-DBDE-4CBE-BA67-2A762B94A2AE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BE6D730D-8EBA-4D09-904F-54FD1F4663E3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755A0079-B751-4D4E-BF1D-393CA899381F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02B8D248-03E4-45A3-80AA-A11C82729D53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64A358D3-9F08-4F6E-87A2-E7561C69A83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6FA66F88-C464-42F5-92B5-3669BA01641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63DB0D12-13B6-4E2A-A0D7-E60165FEB3F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EA6AFB25-8159-45FF-8E9A-E79E16E5472B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F2A91A0D-83C7-47FB-98D3-08D9DB05BB91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86412424-CB8E-4C4D-8928-660D2B05F4A8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55568473-6E60-47A1-B40C-984235BA8039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2F19ECE2-217A-4A90-A1AE-94FEF08A24B8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05D1C9D5-6FCE-4055-8470-398967C00B3A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BA83DBC7-0E78-40B1-AC89-4042AD756B8F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F18B7636-9489-4A71-B763-51FB973E8D8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83A10384-042F-4A32-85CA-3E906ECE30FC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A2F80212-A401-493C-AA82-2FF7C660DE7E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DD4ECC8A-6C31-470D-B74C-3F5CCC04815D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94AB58B1-7681-4663-BD32-7C743EE97FCE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61194043-10AB-4473-B1E9-C9BE42DBE297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B919BED7-CA11-4214-B6D1-C4089548D3F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B7B30932-A696-4F5A-BC40-4E31FE30EC3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C52F8350-EDA7-45A8-9685-4FBE0E5907E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26995BA8-2355-46F2-AF44-AE2A6071F74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BF184CCC-1362-4F2E-A4E9-BFE622EC496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54BE9DEA-DD1B-4085-8402-6D60F1A25BA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DCF0EFEC-EF9A-48A0-A223-28C30BE6E16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33062015-6859-4DA6-A42C-903E1115E1B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E5E27687-FFAB-4A43-B293-828A6E4378C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5FCC401D-34A4-450B-922B-90037F26D5A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D88F4350-954A-4140-89B0-9591F1AE37F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6AB06B79-C00E-49C8-9A46-2B59AB0DB89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79257F44-F05A-43AB-80AE-A8B0CB5CD28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F1895111-4375-47C7-AB8A-2C6348B7E864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A2C847BE-606D-4B96-A30D-0CEA8A2B5942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6ECFE1E5-590F-4304-AED2-F2F0EB329954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2E7F7B42-BAFE-4B10-8A24-733EDE5CF548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39E97922-BBC5-4B7B-8AE0-D8BA49B01CA4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039F180D-0A11-4D67-8F48-AE7727431DD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A33FDA6A-73C0-416E-BC2F-A9978E3B930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BDFDD4C7-5BB2-48AF-B656-137DC7BAB92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70E059A0-CD71-4B2B-9652-A652BB34946F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73589DE6-A792-48E0-B8D0-57EC45CBA2D1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A950AA51-9C2B-4241-95A4-54EEE891629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B508828B-8694-46D8-B85D-A7924C3B9001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C2784971-B285-4940-81CF-940EFBF2DDE9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9B32B560-E2B6-4BF2-A59A-E7D70FC0D850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33C2E269-7188-4BAF-90B8-7B5EFC79511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16ED469C-AD71-48E7-8E8B-EFF732F7CB99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5A7ACC9F-4822-45EA-B0E5-15D5EC783693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CA467C99-54F1-4FA2-B7A7-BFB98BD128ED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B2419164-9D4F-4695-8C65-C652199847B9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E691E2CD-786D-4936-9B52-BBD4B002C507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4722DE97-AB03-4B61-92B4-A11A745E388E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94628819-C669-4094-9729-BBA09C5C5CA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10A644F7-CD1E-4AA7-8769-79B40D5DDBC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350F06DD-ACD8-4815-818D-CA664C9EFED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1CAE287F-D460-469A-8324-EE7DE799305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75204C14-B7DC-4D06-83E4-4CF3BBBB4C8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6B887298-1772-4313-8A07-EFC7282D82A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0315CB0D-A582-41AE-96D0-CD0FB4D80BE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F18182B8-E91C-4BE1-9B06-30AC4113DB5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B527EC24-570D-471C-8442-650E6FA40F1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140FDEAC-3AA1-489A-96F8-F6AB7927C2B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E1A238EA-CAF3-4F5F-A951-A6CF3D81ADB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B93280B9-D383-4AC5-981D-9A802828BC7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53E144BA-8B9C-4615-8317-FE0009595A7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51ECBAC5-9DC3-4D64-84DF-43DE35F49CA6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010F54EB-BE78-4C53-86C5-66C9D24D5C77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C2D33291-0338-4DB9-9B70-D5F691225C4D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84F9B61F-4C7E-4257-8500-91143B89C495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3C921F61-530A-46F7-B351-B59DC948C0A1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7F760DB6-ADB8-40B5-877A-C509EA537F7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2295B194-6884-4008-9ECB-2336350A64B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E580930A-DDAD-4CF2-ADAA-B195F717230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9EA0681A-1717-475C-8436-5B1F766BEA76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71FD9105-32DB-47EC-B6E2-8D2E86718051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11C97DA7-AE49-4C2A-AA2B-3C4A83E9DB02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4214B6D9-5309-4A6A-B2CB-67FCA75D205A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BC9917A2-1589-47E2-9FCA-720E845730A5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3081063E-3894-4E36-B4FB-0DE987512F1B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73F58C2A-7602-4722-95B0-45010738F81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24C0D7DF-D762-4535-AC2F-E2037DC4FDA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7AD1841E-788E-45FB-B45F-FB67FA8B77A1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C2A0C11B-9525-4C57-9637-DA3D564D4CF8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2BA10FB5-E1A6-4E7C-981A-2C65ABB2868C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6DAC20EA-8E79-4B78-8A26-37E8E1C43DB0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1DE34124-52D5-4479-8810-2F2C691D969B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EA27F400-B84A-45E2-AC68-BA6A6F9A096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1641221F-C305-4CDA-B5B1-9E87AA7274D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FB0344CD-E368-45E3-A187-38FDA1EB1E4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706E1E39-1CB3-4503-B0A1-CCCFB3CF4F3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A6D0732F-0A03-46DA-9630-0862870471E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3A007758-C3DA-44F6-B152-E3EFE3CC0CB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75F9B6BF-AACE-481D-B385-1979BD95F65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013E1E12-E991-425F-817B-0C16F6C8434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F3C19FE2-1B92-4147-9BC9-3402FFF96DE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C847B75A-33A1-43E3-84C5-1599CA700F9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C7C9E3E5-22A2-4402-946F-2C2B2E1B798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4A055E70-4855-454D-83F4-A4E32558CD5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625C81AA-8822-4FD2-9294-3E46EFEE300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72771A7C-DA24-4131-ABF6-9F48F3E398E0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6091CA41-DBDF-476D-82FC-507A4B8F6AC2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6886F35D-9659-4E4D-A8CD-C9E5DCDEBDF9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3F34EEE0-E2C5-4965-9547-82EDCB14603E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EE5BA19C-295E-4FBF-BAA6-292CDB764846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901B55E6-C221-4FD2-A175-DC9606032C0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2F04D500-EB85-4A92-8B78-884EA034CC4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0B9EDF87-0D0C-4FAF-B8BC-23CFBADFD62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AE2EB646-BA58-4944-ABC5-49AC44BE218F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19688607-2C1E-453E-8308-85E5F33186F2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E3C03FC3-4C4E-4D9A-B1CF-0FF4DC02201E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32BB849B-5735-438A-B582-5958B53D3F0D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849CECE0-CBB6-4DDE-8037-F80DDDE31490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924B6AFA-44D8-4C46-BE4E-B3BE1106839D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76D6D2E6-DEBE-4001-900B-1FF4AEE25934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ADDB6B86-7F56-4AF4-B504-71925761D004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2924556F-967D-46FE-B60C-D696347DE6DB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D0671560-1156-4126-8F11-1321C9D1A0DE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34FBBF2F-B8F0-4CC9-AECC-32981CD6F6D7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B1EFE77A-D370-4373-B8B4-8CBCAA090F09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6BE641D5-CCF9-4BEA-B332-63A1C32F0D6B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D097B407-B447-482F-82D0-9C234677C2E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502BC66F-17E3-4A4C-B895-B9F3C8DF36E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681E7FBE-70D7-4436-8B18-7B88D0AB5DF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22B4E4A4-2090-4B79-9C4B-8DCF3114663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4397E5BE-0A48-4FA8-BAAA-165C2A7BEEB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F0DE084F-F679-4FD9-A648-418C3345150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8897C2E3-A28D-4527-9701-29AD3C33C27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1EC4D0E1-876E-4486-AAA3-10A5975F8EC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3E80D1ED-13EB-4ED7-85A2-398DB6CF51C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9FED9026-BF35-47E6-A72F-D0161AB4A51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213971A6-4F3C-46D6-8431-DFF5A19B8D7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0AB70E90-8FA8-40A3-A2D6-3C6DB50263E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7171E95E-BD04-43BF-B0F0-D13A3146743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274F97DB-F8BD-4CDD-BEC7-2083AFB8F2F8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315E2C81-FF5A-485C-95B0-711BA3C0EAFC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2AB85ACB-0F00-4A30-BA39-AF99EC7A9234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B658F369-DF0E-4A28-9FD2-7EC03A98CDF0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2633F9BB-71AC-42CA-B99F-2C1265765874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6D010DE5-10FD-4A5F-9084-37C4E98CA9D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4789163F-C957-4D14-808E-B69E7435339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2CCCF9BB-6A60-45A0-BD8B-704209AE6B1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03DDBDDF-B493-4CEA-BA2B-39D8D642D9A5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9424770D-60F9-4157-B047-2CFF348D677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2EFA6947-685B-43DB-B245-AC1497613947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C143AE01-FB40-4167-AAAF-129CA77E466D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E39E084A-3E29-4624-B7BC-A9AB2ED2B2C8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210E8EBA-C999-47D3-AC10-0D44B30B6035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7B55B87A-C6E7-4176-9B9F-BB205032ABA1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3DF8D0F7-A8BA-48CF-8DA8-6E98B4E6D766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66ECB23E-F8A4-4117-835D-F74E4A556FCF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98B95CE6-5CBF-4C2F-8B69-3B5CE63EE20A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3EFA34B7-16CE-4D07-8EB1-A2AA95CDE239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18A9DFB2-748F-4468-8487-059357626C62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0A71CF7C-8129-4D0E-99A9-876EBABBE3C8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88E19412-6DAF-4119-8589-F2BB6E0BEF3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C64A714F-2D1E-478E-85C4-D9C5768A488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F0DA7726-35CF-4715-930B-FB75180E8C9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BDD7F333-655A-4CD8-BA0A-4533832EA2A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C59F4CDE-6EF6-44E4-BDE2-FBBD39DD320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38A35DC9-546A-4427-89AC-2CC8A76B257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46781379-5ACA-4D03-B043-DFF6C065C0E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171F3BA6-E4BB-4D35-B715-C3D8418E4AB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9153207D-A345-456B-8D26-E52AAB93D30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7FE3AB72-15D1-47A1-BD5F-04956992D45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B6D06CA0-1440-4402-91E0-8838C3EAA3D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E1E92C74-DC50-4BA2-93AA-8F005C6BE63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306923DD-29B0-4985-A2C8-41777C59C6F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3D5C6E7A-CDF6-4C63-A183-0962A283F497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774B36BC-5CE2-4B1E-8F18-D4038892ABD5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E94FC15B-9B2A-40BC-A8DA-51C8ED1963FE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844134C1-B470-4713-BECA-0DF985FFC601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AAC0B298-B282-4F84-895F-77498D29583D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CD8AF3EB-3CAA-4AEE-ADDB-4CEDDBC8A9E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81B006C3-D535-4F8A-B096-7815F1648D3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3B00DD1E-A751-492E-9F29-79C86CF7F59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140BF030-9C69-486F-A891-F2ACF74CDD7B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A0D8FE89-68C0-479D-9C61-9E420A6E84C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4098CE28-E742-41FF-A114-7AEF0F38858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B47866AB-33F9-4C90-A582-6369CF898E61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699C9A52-7E6A-4EE9-8F56-35AC99D458DA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53E500D5-513D-407A-94BA-423988E092A5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5C700656-D8DA-42AA-8591-E1AA460D349F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6500D1A5-0C87-439B-876F-9002E893761C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1ADAE18D-DA39-4E7E-9901-F9B683506A37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39D67036-731B-4BA2-A3B2-9A1074193FB6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76CC5A6D-D60E-4F0B-BE22-50E1809C29A5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0515A31E-791D-4668-BC5D-032D1E58AA3B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29675CD0-4BED-4AFA-ABAC-4CB0CCD873D3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83139F3F-E3A8-49DD-9EC6-2C740D1B44A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678852F5-A58A-420D-BC3E-9380B9375E7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DF061EB3-ABCE-41F7-BC65-2788A05AD6F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C84328FF-A1AB-41F9-963A-C516EDEE37F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7D6142A6-F8DC-4D23-A39D-F2C298587F0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98F8249B-C5A1-4573-B33A-95CED8EC9E3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8519B89F-4E07-4AF0-A63C-7C2E40FFC5A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60F50FFA-683D-400D-8CC9-16B60AB4AEA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E487B766-87CF-4109-8A7C-AC83765F089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C614FAD7-0A64-4B6F-B3CA-44E3BDB0264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328B9349-7F14-4A64-8D06-2A10CAC76F9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6242B9A0-B659-453F-A777-C7A8EFFEB2E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D1E6FB42-92D1-4A96-AF09-F0AE9E5B119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1FD1449C-A936-4D82-87EC-4D5F76C8A17D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DA164DA6-A385-45E3-A5C7-63952EF4CF6F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086C05CD-54E7-4F3C-B66C-BF0059EFE102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6743C612-7C14-4E51-84B8-FADEBFF9C8D0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47A72C1A-2083-42A6-9BA3-A6CC68AF373C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0BC076A9-EC2F-4284-9EE3-79F74CB20A8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761D3C38-696F-43D5-AA98-8050B0B809D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52D51627-6E21-4CD5-9724-4FA2790F71E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C89549CC-4D7F-42EE-8C01-C92C213907D3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4EAD1D5F-B8CA-4F25-88FF-CA417CB2BC4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F4CD50AC-C7D8-4FC8-B7EF-3369072DF21F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1DC372DB-DC71-4F17-9566-097B0CF95B60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CBF2EE2E-CE20-4884-ABDC-66FF1649A81A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486E892F-38B3-438F-A435-41B82DB28854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0418C18B-4A4F-4018-97F9-DDBF8360A1F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B778CCE3-DC98-469A-9FB6-A9FB176E609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E1145C74-B90A-46FB-8B85-5554E625977A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EA234641-C864-497A-9A95-1663D3D18B72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2F50B939-954A-4D73-9C03-50A36D23D80C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8C488F63-0826-4AD7-BC0B-A8BE42EFE366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DBBC8EE9-731B-4239-A257-AC28B7D34E20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214E5799-77D2-454E-9396-3646E5A0D76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071C412B-F30B-46F0-A1BB-17414208A25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CBB17DE6-6D3E-43A8-B3D6-A55CD8CAD83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1240DD0A-D38E-4221-B8B5-D5C50EC7B1D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E902846F-8547-4FA9-9C30-F6F9CE05E44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9741EC35-46FB-4EB1-83E7-522E1D12F5E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476718AC-E3D0-45D7-980C-99201D3DF0C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B28A5238-D156-492E-BC72-67AA2577F70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F7763A06-C5DE-4B48-802B-01740994E9A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96FE1AB5-3C5B-441C-B216-E004D47C4FB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D8153330-7C9E-4ED6-A329-6EAF74C9EB0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BAD093E5-6578-4C0F-A5B6-9426FC493C1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D8A85BAF-D141-414D-A090-A4AF17B97CB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4CA8EBCF-E3D8-4F5F-A8BA-2FCDDB833513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1B108E02-A5F2-403D-ABA0-E44465A3D697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8CB4131D-0BAF-4DCC-BE06-9DEEE46FA7F8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ADEBB17F-A421-424D-B266-70896765DCC7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5299E6BB-0450-4CCD-8902-167E6A223E35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99A230EF-37FE-42EB-8796-D2C2E97DF7A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7C110AC2-3605-40EF-BF75-926574670D8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5F2629F4-C6FC-4C67-8AEC-44A81CF1577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C11B7CBB-B9BB-4A6B-B924-1D69FA6C4633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242DE2BE-654C-411D-BE68-FEF88CD533A5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AF249D61-3D14-418E-AAB1-AF9BC7F6A085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22C151D2-E6B8-4FB5-8907-E2E2A11C427C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61695B8F-177C-447E-8DAF-4E76FF7E9DFA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E7A1D653-4E05-471B-8AAF-F9D684F377DC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6B3DF1F1-7DB5-4AED-B98F-AC999DB0FD94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0AD5CB50-59F4-499D-9F88-DA53F59E3499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6702CAF3-779A-4918-A1C0-D15E98180336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42EA8837-34C4-4E12-AD71-6053DF8848E2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2D8A0695-1936-4A27-8539-8A9EF5FA14A9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3B2EFF74-9B7B-4D79-B782-A5D8D43B4E80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61DC770B-8F65-43F1-B3E5-551207323D1A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50F693FD-7BB7-443E-B228-D13B032BDB0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0419750A-1BFE-4173-98C0-9E1886D45EA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ED469911-2A49-40D0-9F59-DDC9B7122ED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EA08B664-C03B-4BC3-AA7A-0C95933FDA0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0CA611C9-5966-4B03-87C5-1A4A717B6B9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D8933558-8142-4B3F-BD6A-63F749C7B91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B089FA8F-08BE-42C5-83F8-52F7EBA0E2A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2190A60B-5B7E-4438-A0CB-D56D0DAD54E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334C2D28-3076-4904-B2C1-5DDF1E2BD48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7DF01750-88C2-47C6-8682-EE4509077E6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1C7024A3-4D92-4E3E-9BAF-F0E03D05E43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8824C34D-EA16-4F43-9050-4F7E35EFDD5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3BF08D26-2661-4AEE-95FF-E672BD40564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2D3B6458-4F38-44ED-8461-5E92DD7AF71F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83429800-C2D5-483F-9CDC-6357629E03F9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AC64A4F5-E1EA-4638-B515-2B15D5527626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BD351E04-AB8F-483B-ABE8-73842DD58934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9A801BDD-31C6-4AB6-BA16-95EB0D75E746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CEE54895-C848-4C98-996F-CFFEBA0DD7A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73E89AD6-29AD-4076-B564-B39796E1AE6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5E77E6AE-FADF-4646-8EFD-954F26EBC0C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1ACD6AF3-D040-4886-8BA1-852230995F7A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8AC9E053-28ED-4009-80E6-D0350093B164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06408783-0AC0-479F-8539-40ADBD9D62A4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39E62BBA-FA42-405D-89A2-FFB40D56A930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797DB806-A70E-4356-A61B-3CB821205F13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1D184864-A98E-4AB1-890A-A0E29BCD4C15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32AE0B49-55C0-4EF8-B7EF-95067D993796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02C2D9D3-E52D-429F-9768-3CF1FBE5168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2BB866E8-8241-4A20-9BAF-99DB7DCD5763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890B354C-7C16-43A9-B070-05994203B1E9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425EFC86-A5C9-49B1-9329-74C1FD50E8F0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9C079385-A4A2-49C0-B104-31B9C57C590B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1F430366-6546-4E00-905C-EF35E27AD4D8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3ED8570D-A7D8-486E-84EC-EDB29F52719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DE2EB6F4-F094-47EF-BDE7-12AB6423FE8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A06A77A3-8F1C-4AE1-BF53-58852A06B18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E88AFCBE-4CDC-4D28-A7CF-EA96A2D37DA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909283A2-DE79-44C9-8597-AFEDF5DB714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C528767A-AA24-4C2B-B0B6-AD6C4F27061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C22D14C3-FE60-4D1C-865C-9CEEE792412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89DAA8C3-B7A3-4DBB-AA8E-0F31718C000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7C18B32B-1D5C-46FF-99FC-983A205AEA1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FFEDDD8D-B58B-4BED-A2CE-9947190F4F2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CCEEEEE7-874F-4385-B507-7D78FB8AF89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3A19839C-D8B9-428F-B0E2-E3C8C816DE5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3FDAB451-C5D0-4936-849C-CC2B8F7FB5D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1A101A2C-B81A-4127-A476-6C4E620E22BE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B9877680-583D-4945-99D2-8D2EF417555D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ED04C693-BB7F-4694-9FFE-0C93507340A8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BACC15B1-6A8D-41B1-A804-E6E91D6E933E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19EC39E1-84B9-4799-BB99-15CD02EA6EB3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93C19532-F7AB-4365-86D5-3E593041CE0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8BBC3A95-78D9-454D-A208-0EE960B37DA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FB57AA4F-687A-495E-9997-073FF3DF616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D6D46E40-48C8-42F5-871D-6A07B1A8BF88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33159842-041C-4859-90D4-19E49B255248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C76F44F2-7200-4353-8522-109B77C4BA3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24682D5F-33D2-48E6-AA30-11C833B1D6C9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A7CF82A9-C829-4EE2-98C2-C4C7D78FAF95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81650512-4EFC-4250-A2CE-B43F28BA7463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4C61482E-89A8-49EA-94FF-D2848A9BAEC4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FEFEC521-C8C3-442D-9438-810AEE1E7742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BD928BBF-5395-446A-812E-799D7C61BCC9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78BDBF83-D25B-4257-8075-5B14C6CF63D6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02729C21-B5E6-42F0-BE97-0CC3827C0DFC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6CDAEBBD-9A2F-4D75-904D-C9152066AD33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4BE1C801-CB14-4116-8D5F-B06DA83C869F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4E71989F-AC08-43B0-B61E-F2A36071DB7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4A59830C-49E5-44C5-89BA-61D578502EF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AA83FE95-9250-46E5-BAC3-2E045F43BE4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840EC280-7B3A-4113-A53C-6F609FF3B5C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07BA0CD9-8623-428E-BDBC-A25A5315EF4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4CC8EB23-28F4-4253-93A5-4E5E08592C4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83DAD875-DB61-40B6-8210-38675DCC2A5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65DBA828-5789-4EC4-BA20-A883CEDD538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078F3BF4-F69B-4EB0-8877-F52324B0EFE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2ACED9D7-FF25-4AFE-BD0A-A36FF417620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7D00047B-1D1D-4EF8-ACFD-2A0C359B654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6B928B3E-3312-44E8-B7AB-2CBE9298C05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F0BD2B31-1248-42DD-98FA-59D32E5EC93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294CF796-62B4-456A-926C-F5EA6B381FB0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DC1EBBD3-43A1-4716-917A-964B82DE164F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089C28C2-5F1E-4D5B-A657-9D739BE1763D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A4CBE2E2-6B4B-46FA-954B-5A3D8B63A474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DF4AE7F2-D4AC-4457-8916-1F4D66283FAA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461ABA28-74FE-46E3-A83F-C8F92422F26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F141ADD9-4C23-4B7D-9A3E-1FAEE817CB7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70677E6E-B458-46DC-8842-BD7BE463DB3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5D85FBAD-C1C8-4621-A2EB-37AE5CD51877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11DB38F8-BBD3-425B-9442-361E115DBC3B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0D2B6B4C-1B87-42AE-83C2-F8B14A30895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CE6CF79C-C69C-4284-934D-EBD7A137B53F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6E4046D0-7592-4F02-B7C1-3AF5B27A9BBF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C335A660-AE3F-46A7-B5C7-3DEC0A48B513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27DB2FA4-4871-4300-A565-08B88531FA0C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34C001F6-8961-449E-814B-A0F1C7501C22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CD49ABD9-EF32-444D-9B95-9FE1843974FF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D2797067-A06A-42BF-8B41-8FC07DFAD645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8AE073CA-F70B-4696-A2C5-C01395901A83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112FE174-B39F-4406-BCE6-D6D4F3E6C9E7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DE9C75A1-AA66-43F7-A0F2-4FA28BD4E2D5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77D64153-F591-455D-9A25-6FEBE123417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FEC4CFA4-375F-4892-92FE-23A284E5F3F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0526DF7A-0ADB-4C44-835F-3D57DF1C2BC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ABFD9970-2CD2-4FBF-83C3-8DECA859FB4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84C40E70-B8E2-4A03-9075-55D4F08FF2C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66216922-5527-4221-B89B-22927702184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A004D194-5EFB-4065-A3B4-DFD01604262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74F12347-370F-4461-AA2F-D7FF204AFE1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4A28DB83-3B70-4A93-9EA8-BDCFDFCB4BB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A43E3FE5-634C-4F16-922F-3692FBDE90B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6D216F18-B7A4-4722-8E41-541E1BF0921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264C8870-A7AF-494E-96CC-C261262599B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BD2ED59A-6331-492A-AC73-B6219622E6D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D0079449-C379-4395-B24E-7B119C6B7884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8946AD36-34F5-40C8-BF4E-E107A948B2BA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7F694328-2366-4EB9-8A0B-30399674FF46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4F18B40E-100C-473B-8B08-AB0CD1173E3A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62F0A261-9635-40FA-BBBA-D69FCF2EA6AB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38970E17-6C9D-474E-A1B5-7E5DB2188AF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05280233-FF3E-47D2-A6BE-0C88E210DCE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BF90082F-6ACF-4985-99E7-FEB9AF92012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09B14F35-407B-462B-8C6F-801788E069B6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1F903678-8E56-4CC7-BB29-E3CC76786837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2D1AB7E9-55CC-4419-9D43-C4B0A8E86782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66CEFACE-18BF-4DC0-B200-317083B2561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298843EE-E437-4FD3-A4E7-FAFED2BB2196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980304A2-DD92-4268-B064-C4210242E581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928879A1-1B3D-44F2-8D29-762998052A6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43E995F4-270B-4ECB-9D79-B3A631D22A7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0A08A611-038D-4E82-9099-AF7C0E2494B5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77B1FB88-EA9F-46BD-A797-DCA93BBD99DC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9DE2B2D8-61F7-42E1-9AE2-D9EC132FEC11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608F8E30-094F-4813-A371-56E749DB5618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AD235F70-A3C5-467B-8FD6-8B9C6DA5942C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8853430D-9D3E-4E3E-913F-E9257511963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19D1895E-CB93-474A-99B7-8F1103C3A56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196EDDF6-806D-43C3-B754-B2CC9D2C1B1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29F8EFE2-1150-413E-9D4D-34E1763E13E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3418B7FD-5A3C-4ADA-A7D5-3C89BC38771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8968B5F7-A259-4DEA-A817-6A8280F7419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E7F7632B-405B-443A-9600-F70FBD3EDCE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72CC5FE1-0E91-41E4-AFEA-9D4789CF74E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8CE35170-8D50-4F3A-8BDB-6F77A90DA38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AFC8BFD8-902C-4BC0-8B0A-2C6E1E84F65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EEDF1CB2-0442-4571-BC98-04DDD38AAA2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4F7A747C-B6AD-4255-8629-E1B6783F220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B7603790-A322-4086-BA0E-C863EDBF634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B4A1D1D2-7B33-48C3-9AE1-AA82AF980C36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85EB5DE7-FCCB-4E2F-BDEA-E3D87A4A882E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5887B071-BE5C-4C75-AF61-851393BAAE13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2CFD7D1F-816B-4C21-8979-D315618A62DD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1036B58C-ECA2-4645-A998-E671AEA2DDB0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06D1A6D3-C2F6-40DC-9334-F1D9D204102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3B170675-748A-4BF3-A8A3-226E09106C4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07B4D488-87F0-4E92-BE76-DB7A793F402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D165673D-72ED-46E3-A210-5AF7758E161A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41BCE7EA-C595-44B7-A509-8708F6B293E5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8AAF0224-1B25-4E6D-B369-C9BAC2127DE9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9EFBAAD7-F958-4369-BB4C-B2F48ABCDCB1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4AF870CB-0B1F-4123-A55B-FE991DD0F762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725BE9BB-AA47-4155-8BBF-12B512AA1B16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58820897-1790-46C3-A8D3-DCB31EF2B832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BAAF7DC9-C69C-4CD6-83B6-1E989FD7A74B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9CC13798-E9E7-4C44-9179-1C20C55FB566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FD9F7F43-0FB4-42FA-9929-75366110AAB7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3AAECE2D-1F60-4EE4-9933-A88C159818A2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697947A1-F3F4-442A-9CC3-264E92C6FDD4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5B0925FA-68F8-4004-8490-883938FA84FB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A72467F1-A417-4DD0-B804-EE905B18064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6DC2F9B6-1B89-4B0D-B5EF-7C385121AEB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1A149E2E-60C3-4AFC-BEBE-0F1BFB85256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63348FBF-8BEF-4BEB-A05E-58DDD711046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1F6B7E56-1E30-46B1-8B45-2D8F712F228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1C60AA0A-D123-4B8F-A4E5-F37E4BBC03B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A8E121B0-BE2D-4371-83AF-14C9FC46C72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C379C49E-0EFA-4383-985E-8AC59BB8A78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F08DB5E3-4F1A-4400-ACBC-E9E5725BFB3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55EC63A4-A264-4CF3-A77B-7312F1E0232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2FF68A6E-D643-4228-86F5-9FE5468E995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099570D3-190E-4EDE-B442-BF8D41A6896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EE72E158-E2C2-40AA-AD61-41F90AF7590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BCCFFF8F-711F-47C6-AB7E-52D1558D9F34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0BD1F631-73D7-453A-9CD0-95D158D126D4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492A4932-AF5B-4437-95AD-7BAC96B1D93E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E08E1472-85CC-40E4-92CB-94F6126A622F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9FE495DC-28C2-43E3-AC3C-3A6F68556A56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318DE6B8-65F6-4AEE-8DA0-75EB3C519C6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62F3BF4F-6A14-4E8B-849A-8AB8AB2B56D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96D443FE-DF09-4AFF-82EB-C0EEC10C725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2DAB0B35-945D-4890-B168-E7BC998CD03B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DEA20139-0445-46F4-94FE-3EC6627C88A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A370E8BF-0A6E-4EEE-ADB9-06D835EEB99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51A1142E-ADAE-4F9D-925E-CF70C23ED13A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04ACA5A3-C5C5-4F29-8207-89BDCCF19694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7DAEE762-AECF-47BD-88EC-FE2BB3E3289B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411BD987-42CB-4326-A3E6-FC16F930AE0C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4703532E-1D54-4004-B67F-457D4E57949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4FAD263D-5F1B-4E11-99B1-759E36FB73C5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229D8CC4-066F-4846-98FB-E6DE90C7A1B0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E8444833-6384-450D-9F67-FFA69C4B20D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8A4F0415-5156-4362-AD1A-1B9208E18CC0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47AA8E27-B19E-434E-B163-403B1DD6AC0B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912A4267-4F60-4F44-90B5-2E0771B4FA9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A8C8CDFE-70BE-49A0-99F1-E25EEE280E6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CCC8C18B-37E6-4553-B83E-D9CE27F8FAE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9D6D5115-ACC3-4D77-945B-0F6945EA5E9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1F5E269D-3ED1-435B-8331-F63F6AECCA2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049485DC-1508-4D53-BA3A-374547BEE08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86D6F3CF-5EEC-49ED-BD62-71B46194CFD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E5BC4C83-91F7-4B4F-8F0F-5BC40FF4B80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F9B4C447-0A11-410F-8A9B-E5ACF605F5E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60651865-BE0E-4F13-A263-A639983C235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35C09097-3EDA-4F71-98CA-A0113F76C77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1F268ED2-FCE0-4E46-9552-673FC330E2D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26CA56F8-8100-43CD-B767-3C455AFDD75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7CE02606-2242-45B7-9C41-824A273B35C9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736E0978-832E-4B24-87D7-6A4BD7B236C6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94845912-F5D4-4CFA-AF5D-F313E871AAD2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8EF528FB-3E31-422F-9184-632D4950A8C7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E9519176-97D6-4554-A4D7-779424B8B8F8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E17AF56F-7914-43DA-8DAF-BE01CA7C5F0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8B791582-E8ED-4078-9A3A-8D6703EE902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407E8AF5-E4E3-4983-A89C-26A2479B947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5F578CD4-0045-459A-91D3-E55EA25FD50B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FD574908-03EC-4E02-B9C7-8F068D2B1348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B99D52D5-EBD6-499C-86F6-5092A0CB7926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FF373961-3AE6-4967-8614-73A8754108DC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FCA9E1E2-F135-45D9-BCD5-748F32C2378A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C2EB2807-6B30-4E79-8113-AB6ACD2F039A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13FA8B35-41EA-409D-9E69-F18BAD9D468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0AAD5609-E70C-486C-B6C7-31F221365193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D4AEBDE2-AC79-426B-B64D-680CB63670FC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4FFA0EA8-E314-4E1B-A521-0313D8C92C44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EA1791E8-F3DB-44A5-B6AC-BBEA477494DC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2FF36442-1135-4E18-9164-8899BDDFFA41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05BF1FAB-B768-4097-95A5-3C6D28C92785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B7D94798-034C-4CE6-B911-758A039D58D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55275B29-0EE1-4F69-89D5-9FA1ECB92C5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F3FDE44E-8D19-45F2-A44D-F3A07C5102C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B1343190-6FAF-4765-95FF-E48A31DA52B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74532E8F-B999-49B8-A0B1-E8F25B7FE3B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46EA2CA8-5530-4A23-93D5-78371E64989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A18A9DAC-A0F9-4CFB-A7D6-A635CFD498B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45A76C4D-42DC-40C9-A448-FD936D6D698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10A139A8-4113-4EAF-852A-ADFDF5A3B68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C91D9828-DB59-4E3A-A6A3-65AE9D2B67E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795DC54C-A7F1-4C63-A436-790CA5B0AC7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037ACB79-8A98-4662-BD71-C99ADDCDF42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4C244B87-0879-4CC0-9C55-7297DEEA364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C86E970F-2E70-4E18-B9F9-0F8CA3DF76C7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C307EC19-8322-4FB1-AE4A-3C97F380226B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63820E25-BDAF-460A-A51D-5E5C0FE25D3F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93C0E1B7-CDA2-44D6-A9D5-9E9365C7259A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730E6F0E-249D-4B74-9759-C46FE6BA9AE3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58F7F888-41CB-4F93-9A28-AC1250C6022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16303419-3ECB-4067-AC44-B807C53BEBB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CF666CE0-1A4C-46E3-8F64-469EB506091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6480EC4D-666B-4090-B9D8-EDF2C89447E7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501062CD-0E8F-460D-881D-E58C9D0BBEA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1C759C76-3D40-45C8-88CB-D62956DE210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2710E562-DAF7-4E30-8E32-4F4AAE92220B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83EB88D9-D7CA-442D-95D2-3412732694F6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C1A62305-B09A-4987-9EF3-14EC33F27F11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8D9C12F7-38F2-4879-B5E3-577348534A2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399F183E-B904-42E0-AC2A-2796ECCDAF34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77EAA058-F518-4384-9C4E-2B5F4F8F3EAE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07859F76-B042-4D5B-9061-C65B9DA13E44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C770EA0A-3BDF-43F4-85C8-9919D847EE09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A7C5DC3D-0DAC-4235-B17A-A7C5ADC43ADA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E7E2E640-1BE1-43C5-AC5D-D2228A3D3A88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8784DB71-0CEF-48E7-9CD1-4B38C2749CC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6915CA29-9178-44D5-B966-9958BC0272C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96C65072-AD6E-40DC-8CA7-75EDA640E8E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FD1F0F94-54E8-4ADF-98BB-DAC3D098F64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FD14521D-8E4F-47B6-B8E6-C91AE731573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14B4E3EB-A3F6-4B53-B910-88A0F0CB59C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58BA87FA-4C38-49A0-B26C-EB888DD04A4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A7F20BAD-7480-4855-B8CA-51DBC1D93A6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E2CA9E4C-A032-4E6F-AB9F-5ADCD755255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A80BC7CF-1F2A-417B-9B36-3E5D96EC903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1B046CD7-3DAD-4FF6-82FA-ABD83D2452C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A34D4EDC-20DA-4E05-A02A-61F543C4274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281AAA50-3D9C-4A01-8A1F-CB88AC5E75D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255E53BD-A2C9-47ED-B814-50496E49B196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33CC8D5D-027E-41E4-B837-8424ABFF618D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531DD293-621D-4DCD-8BB5-D0E30639EA8F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984AB022-70AE-4BCD-A680-EE2565786BCE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CF82144A-2CE9-4A6A-99CE-7A7A313B80C7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3B873F94-6844-4DE4-8858-A6A1AEB28CF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57C127D6-50BB-41AA-876A-E0CA2BFD10E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9DA0A4D3-7B39-4F43-AB99-29F52F3ED1E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AFC11290-B097-4E45-920B-79AC0352077C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3B4E39B4-E397-49A1-813B-A84F1B09D22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DF31A8B6-9BB6-44A2-9F7A-949A10E5E95B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1286ADC8-94A2-4563-B102-761373DD67FF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4C5748D6-EB31-4A79-8DFC-521BBE596C08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87D64E57-6975-4340-BB9B-C54904F84BE9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D1DADC15-9254-4E3B-A9A5-2C01C33CF914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76EFCD25-882E-4E69-8939-CA30B2254479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EEF2E301-11F3-427A-892B-5AF660C397C0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527B33CF-B7EF-4A6F-B2EE-86629E5BBF98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77CD18BA-2F10-404D-B3AE-E5B093E0E2BA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73A2DC1B-088F-4BB2-92B4-1A534A92513A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C4DA2D50-5ECC-45B2-8281-E29B0211042D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29D13896-EFC4-4747-A996-F09DA979CEE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4398329D-1FC4-4D60-8920-44547E4563D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B3FB703E-A2A3-4440-8B99-92A2BD582EA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9745A434-D1FA-48D6-BA5E-E01AE4DC42B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F50A8613-07E4-4ADB-8A81-0653501D990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ABAE522B-D722-449B-BC02-93ED3C7D1C9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EE0B4384-EE7C-456A-A531-C7A47303AD4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6EE16D15-8B21-47C2-963C-1F5B04A0D56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ABE8C472-4135-4EFB-A055-D7E8FBE5743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AA1E6ED4-8A9B-49DE-AF0B-A7C96C0069A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3B7ADC62-57A9-4D56-A87A-4BDE0F6D4FD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624590FC-D2E2-46F8-BCEC-7F3E3515DB4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3F4E7B09-E141-406B-8065-A5C75CA2855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2CB44D1B-8B33-4CB7-9149-586534E9BBD9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E7F0B271-8C38-44AA-B0BF-A12810AF484D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7EBB8D64-BE49-44B2-AC16-1E31F08354CE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F10A20C2-DD0D-4877-AF83-E1C523DCDBED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CADFE43E-C44E-4419-802A-1450180C9EC6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612EFBC1-CC5C-47E7-BAF5-B9CA31F093F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94A2FB02-F0DF-4A16-881D-D7D1108691A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234B9CBF-F736-45B0-BFCE-ABA7ADB9B38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CCFD5820-25E6-49B8-85EC-57BA4C714C92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DA040E80-9ED2-4246-86B5-6D8B5597351B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CE255841-3BF5-400D-A3F1-B65F49E0966A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82CF793D-E250-4350-B59D-9141657F175D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3FA0C252-DB47-4796-845D-C70F894BA9DE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A9905FEA-361F-4129-90EF-64BDD693F922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BB4BB733-EFFF-4D60-943A-B2BF36E09ED9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BBA8C6A5-CF6B-44A7-8439-626EDEA0212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81875F7B-7AF5-48FC-BBED-8B00920E4744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7FAA583D-C2A6-4137-9E38-E5D6FBB5B501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C5783042-B9C8-4334-B966-900729646350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523A7D7F-DD43-4E40-801F-832B2F3D5D12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8D47483F-5296-4204-BDD2-13DC00132063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E179B73E-68D7-4204-8000-B0CC98E5C23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38F1E7B2-D165-4E13-9E7A-C2703824E04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2B8EE61B-A4DC-4188-A9FC-FD6EC548AF9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E94E3C6D-7BEB-4FE6-94FB-35E5A5B3615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29679AFF-FA5A-4D22-A4C0-BC4FE5CDF29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55EEC69A-698A-4DC4-9034-43D84B54719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64D16838-018A-49B4-A5B5-63498D1AEDD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B8476458-EF43-4CC3-884A-EB21C9F9FDF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048F53DF-9021-4F0E-B28F-F4791195B50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BC9009AC-A406-45E7-AEB8-194A5BF22C5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8FFBA50A-DBB3-456E-92DD-AFED8C013A2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DEA94E35-0A9F-4645-9030-6000A50E05B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DDFD2CAB-B646-4EE7-83A3-E664DC777AA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A48C3888-CC72-48CF-858E-4A265070A0ED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E133D426-25E1-44A1-A6D5-C89C99DC805E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7BECB5CA-E964-4840-B5B8-05E956379A3C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A2AEE60B-F219-460B-9EDB-AB181F6CDDBD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49A31C82-4595-43DD-9138-F7B5C0224989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DA8B982C-2384-486D-AAA4-F0687FA3B81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9BA26B12-B782-40F5-B8FA-09E79959685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AC4792BE-F4A9-4F54-AF50-D6A5D017096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1F379D5A-7D65-4690-8975-6EEE84360E87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38158243-232C-44FC-AB25-555EC4A2E4A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29A3EBF5-F1A4-4347-8745-EFBE6A12B65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0D4AD66B-3D27-481E-A52D-314EF4AB62D9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955BE3C2-EF3B-42D8-A334-8FD1963C05DB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D31FA7E7-6CDB-4B77-AF47-D165A381BF26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552B590D-F173-4F21-93D7-77A38E7AC20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CAB87F2A-8A44-4610-9B89-6847F7F6B9F1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9C1B1727-67AB-4BB9-98A5-EFF2763BA628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151A9854-426F-4AB5-9517-35BAE5A71985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32332EE8-5399-4BFF-9BA5-61AC2D17885E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DC9C8A31-5DF0-4540-9412-6A3CBF80F49B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DFB8D53C-7DBF-43FE-9C98-BA9867E01B01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CF8722FB-1293-4199-A0DD-DB156E3D9FA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5A807726-6412-4952-A360-7F018D50E9A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A14E127E-AFD1-4070-88F9-F1A79715E07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EF88C4AF-0D3F-47BC-BB85-ED6E587960D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5F63DF7E-DB5C-4363-BC11-C4B913714CF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075C835C-3BFF-493B-9748-EECC045F2DB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D82F1478-C9F0-460A-A1BA-99294424007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652A5E31-CB12-4F29-8ABF-8390BEE890E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F1B65456-3175-47B5-ABF8-B25E5E68783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F8E16155-558A-4F04-BEC0-A35A16A0CB1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52BAF993-1CD3-43BC-A58E-E816116BE58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21939300-151F-4392-A771-D3FE9473B84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C95756F0-0EBB-4CD3-AEA2-6B4E696701D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34A4FFFE-AB18-45DB-8C05-13D2E1A8F08D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D421CBB9-347C-418E-BD39-44982FDE3472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4ADEB104-CE7F-4362-8817-083661316C72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136FD1C8-28A5-4BEE-834C-83B4AC996A28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48B12F90-E2C8-4797-8593-CA1F808B1AC4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F9AA1F55-246C-4D2C-ADEA-4D90F9832C1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E62BDC94-927A-4A54-BBFA-F7B000EC350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82E0305D-0020-44B8-ADB5-793A498C20A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E3D538E8-D43D-495D-A4E8-4493F9420A58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788E616A-B255-48D9-BADB-C2D89F95865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21A7BDCF-9206-4EEE-B574-EB8E39F295FE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79E9E505-79D3-42C5-88A7-3DB12E37E921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CBF77099-8BB6-4295-9C8B-4AF1DA2C86DE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889DF519-F442-4740-A8DD-A124B6D9AFAA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E4106EDC-80C9-4E11-BDE5-E63DB9D55960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A05AC0B8-12FC-4150-A8AE-E718DB3221A9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40D724B4-C88C-4987-B3E3-327056807F3A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20DB39C2-243B-4910-B0C6-B31A9D501C58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12F1B897-7411-403B-A9E6-E57DDDE3E099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5514DB57-F7DC-4D8B-A8B1-AB7EEFE62DFC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CEAEE21C-D1A1-45EC-9133-25A91AFA4389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600675FA-E35F-4846-909C-702045E0E4C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C1ACEAC7-7B9E-4AC1-8D8F-6CCCFAB9F7C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5DDB526E-9C97-4CD2-AAF5-DFDB887F31F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2CFEDB1E-7D9F-47AB-8EC7-E4D354A1BDA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747DB7AD-58D3-4C10-B7F9-E7DB0D79356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85F1CC6D-E864-480C-B501-BC9D0728D55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73414006-3CB2-4704-BB72-8E96DDCFDA7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93B3F26F-8164-4548-B599-4111B1EBE5D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41F95EE1-6A27-4C23-A010-1C8C5B741AC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44442F19-D10A-499B-BD69-A5EA25E84EE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8FE0930E-6986-496B-A6E3-5CD21F575D5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C7F898A0-DC2B-4A45-9B5A-0F4A837DE88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10DF9CD4-648A-45DC-8CEE-F8F4B2490F2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317756DB-FB2E-4C85-A1BE-675E2073643D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1C1EB22D-3384-45C2-BCD0-EC16A7DAF394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F37A7FC4-587D-4AB2-AE41-4E27BF1B9E76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B841248B-47BC-4279-A287-D1804255FB37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C15D82D3-20D8-4CBE-89F2-5DBBFD3FFD8E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7E9322D4-E6A6-4374-9709-FF46A65FD2C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2BD234FA-9FA6-4C1F-A924-EAC8FFA2295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422D2A0C-C573-457A-A233-8F18F302FF6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2818F926-FFDF-43CB-9F8C-0B77678EC7CF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6C521B58-48CA-41F4-92F2-85438D6CF44D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F91F1334-42E8-40F7-90E9-BB486A00162F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CBFA96AF-9AD1-4BEB-B0F8-ED38B43BB128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69C0FE7A-2035-472B-9E22-0DE7F97008A6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ACEC6EF4-9DC5-48A1-92C8-F4654D1886C2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63C510BC-43D6-45F4-ABF4-EBA40B084FCC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607806E2-9510-4749-84E2-AF1C4E5E394F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3B0F00D9-526E-4E0F-8952-22D118066BC5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77FEC30B-5700-4BE6-A6DF-20DFB4BC73B4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7998BA24-1B61-4261-935B-0E0C91286F66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E0B36299-3C0C-45AD-B11B-3C9C23112E8F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14649613-96B6-4969-9037-39B7465C6552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D9E271B3-DFB9-412E-BAC1-A47E869C3DF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700E58ED-3282-4AB3-9028-F138B2B8E74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4ADBD466-CDC3-4916-8D37-6E49B0651B6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B724D188-1480-4C99-B651-83554AB832B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A3F4AEE1-30C2-47FC-AF8D-69437DB6B51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C094138D-BE10-4E9A-B25D-D84D05A378A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72F3519C-D592-40EF-8C70-3F5317653BE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18626525-488E-4DD0-9078-4B0BDA356FC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84DC14B2-DC71-43D7-9A5B-DC65DCBD152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41B2B286-02D7-4FBA-9D50-C1FFC4D205D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202397A2-D376-4A5E-8F4B-6301B03DCB2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A3344E17-E886-47B1-B242-627FC064D6A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61DAE2C9-FB88-4684-AB77-98C60D72A07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19AEC12A-AAEA-470B-9D02-6ABE3D54C8E5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0B12BA11-0479-4AE3-9A30-9FCA1DA72E1D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416C7CE9-0788-459E-AAFD-4400479E9923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D7DA85A1-AD98-4CFA-9438-F883291FF2ED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D56A16C7-1F2B-4CF7-95E0-8629E4C99CAD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315BF7D6-ED68-411C-BBA2-337714858DF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C5CC705F-53D2-4D34-A3E0-4439949F400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942889BE-7726-4757-B035-5DD03A153FC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B82C1625-38F1-4066-B355-B7907CFA4124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1DB9748C-DBE2-42AB-94E7-279198E92477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907F61A8-958C-4382-AC62-7F012082F29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9297D509-61B5-4987-A60E-E3FF6673F882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975324F2-975D-4EDD-99E5-7AD1AB824E93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56EA39EF-DEF9-490C-94CE-707E45828015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61830A95-4CD6-4705-8201-77F31C2C0BAC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1AD24E4C-C61A-4508-B9AE-ED260BFADE40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90A54921-29AB-4546-90F1-F30293ED4CDD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68AA025A-7213-4F88-A749-0EEDB9AE8587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869EE55D-E794-42CE-87EC-D2653620754A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C9A7A36A-64E7-422F-B829-8A206773C90E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A36F04C7-24D3-4052-9B05-3ECCE25145F4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704E2A38-2A0B-4DB7-B15B-CCC31A215F9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1323A1C0-F6E2-4541-8332-14E2D713693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A7AD8FB7-9E40-4073-AF9A-42FD1285C9B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0F2F4FC7-19EF-44F4-A0E0-F96132588B6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549FDCF3-5BC8-42BE-82D4-7851C321196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293C784A-9B5C-412F-B54A-896E0F27684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8B78D955-F94D-4EE7-B625-D4CCC5A59B5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47FA9F40-46D7-4FDD-892C-F17F85B0C12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C302ECAF-4BFA-4A83-ABED-DA998146CB1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49B5F9D2-A44E-4E53-8AD4-72AD3545E49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4AC719AC-109B-465A-84FA-4DE7D5F362A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97B38120-C401-4877-AE3D-D4E6AF39C2F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A5F338E0-D124-4F81-97C9-545ED94BB52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86F2CD5A-7D92-49F8-8963-D205DC80BFD8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2728C423-78A4-4DEA-9EE2-B50412FB5B94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99E5FE83-E74D-4F76-9BEC-88D7C6B5D81C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E32654F2-257D-4AF5-85E2-48843F1FD0E2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B64E3D7A-8CAB-46F8-9AA9-F0FCD733E9F6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E2C0333A-782F-400C-9545-B166234D044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5D3F86B0-96CC-45B1-AFF5-C898C2428AD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BCF21F9D-23C6-478A-B7E8-5C0C26F8DA3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1BD733B5-8E83-47B8-986C-B69CCC2FE8FE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84B00DCE-FF26-481A-9E14-B5D9EBD21B18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A3FB4457-B26B-48FA-92DA-F43F17792E20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17784367-6B7B-47C7-BD1A-F792E2561CEB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04A46036-3EDF-4ADE-A77C-6D7FD576385C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5FF00A60-C5D1-4B58-AEEF-872EA41726BA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E6B3A372-A37F-4744-AD32-FB78B54F8AC6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70128951-48EF-4DD3-9B16-2F171F502DF0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1E445028-863F-4AB1-873C-9A3710C2540E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B7F98CE5-D138-478E-9B38-707457DF880B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9DCEF3D5-E31E-4C88-AE50-AE1033A071DD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32BE319F-E146-4DB0-8383-D34B3FA546E7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CB804D6C-6255-4EEE-8F14-D23FA10725B2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42FDFBF3-C88D-4C54-982A-55F52952A3E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656DEEAA-E2F4-41FB-9D7C-07BE2EBC844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279681C2-947B-45D2-91D6-0139399F213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1E3E6CFD-703F-43FB-BC0D-5F1C7879943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7A108EBA-E519-4427-B8B1-8A865FA052D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05429E02-B55A-406D-B063-6805569D6D5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0C007A7E-15A6-48E5-80A9-E9CE05BB0F0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26113075-5592-457C-95B1-E60CACD8F5C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76849006-5EF5-450F-9C19-DC6991F7C34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35ACF201-5D8F-4483-9F0E-510801C45B1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6EC83FE6-5CC6-42F0-864B-A7CC899A0C2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10BCA008-124D-4335-8054-8A7397095F9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B1F90B17-AE28-4D0A-A7D0-4FD64E46F01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4682846B-F7A2-4721-A9CF-67E577255281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E8E8D31E-463E-4F55-89AA-5B3A1B420FDF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AD20F2F8-2C35-4E1C-946D-D24BB1C58E14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02765087-F6C8-4916-8845-AFA7280982CC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27BCF98F-7648-4CBC-82CC-EB9B925D9177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622A9590-51E0-4015-9944-39A66E53084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AB3B23C1-1F29-4223-81B4-10AF32C2799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A4F8F6DC-8EE0-4C04-97E4-FD844215A9D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97D60F05-CFAB-4888-AC75-79C123BC652B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59DB8046-E74E-4E88-88F0-31FF38EFCE3B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42DF6347-2751-42BD-9711-7D86175AC528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D9DF479D-879A-4707-8B80-BF36FFDE02B9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FC497AD3-2953-4CFB-BEB6-66252C91A868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A0BA1AE8-1A36-4DF1-9816-F6CC585EDD1C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BA762B31-B989-4B33-93F9-AE273827AC7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99832A3D-9ABB-445E-9E45-C68E5993A594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746240D7-84F4-423C-BFD1-5C4867B0C1BA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D75D11A5-C830-40A9-8E51-0D1AC3F26E1D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329DE044-5FA5-4358-901C-A57F158A99ED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67095366-3530-458F-8B6D-96AF5BFC3B9E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DE440D7A-85AF-4D22-BD74-40BD2034F5E2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6E103A69-89E2-45E7-891B-EA3D7A9BA76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710528CE-A8A7-492A-9D5E-46530A57E2D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5D714703-9BA8-4681-B3E4-4F56FD12099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BEA144E4-76B7-43C8-A21A-0EE41320AF9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1A5A16A0-949E-483B-82BC-D613DC99922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F40EFD67-A8F2-4984-9904-7D85E05686E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192E5F34-3C68-4D64-989D-876FA5F00BE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88E1ECC7-D00D-4303-87B8-D8A08266ACA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398BDF56-12FD-447B-B970-CE902C47D26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C2D21126-8511-44CE-AF15-70F12775A71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FE17A5CC-50BE-440A-93CD-3912693F726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9BF73E94-0266-4CD7-A286-4BAEC127A20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D98B9813-865B-484E-809B-048F981F2DD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0F8BFEBF-768A-4D09-8169-97360D9AA21B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8D7401DA-2883-40D7-BE2F-AA2A2C40D40C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95785F73-A003-4B20-9520-F8C8BEE33EC4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C908CBFA-D355-40F5-B55F-F1507B1A1627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C74E9DD8-C33D-41DF-9B55-CFDC90D6A310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7DD5E239-5C6F-4DAD-8723-F68A9F9107F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CA1586B4-F94A-46F6-9EA2-325D945EC13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5620BDCC-09B7-439D-8BE7-DB642CB1D18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EE577B10-B88D-4DB8-A975-5181066845CF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10E0064C-AA9A-414F-8059-8A3990B7FFF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9E5C927D-E108-447C-9C2A-C9089B460718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8E1382CA-CC85-47FA-A313-E3D4C017282B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7FA7C6BC-2BA0-4280-92B3-6E94209B676A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2F5F2BFE-1082-469D-BC28-ABA73E6DF878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81E52043-C10F-43DE-910A-0EFA2849ABB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686E13BC-D5CC-48A9-B395-D2A41029E5FE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8A7D8CF3-D192-4E3A-AE03-01A7CBB69829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D5DCE1A4-68E3-4E3C-AC88-A3CE0E6940F6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494CB0ED-EDC3-4775-B9FD-7B1DB4A5E881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7D5E4845-CA95-4A35-B490-458B372BAF3D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877EA0D1-DEF4-49BA-857E-AEE0E3BBCB99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E25C9187-6A10-4C0D-8C69-D05DCD1C17A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A8F93B36-1475-44B0-AF5C-7463AD1B442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464B5260-EE6D-49F2-922F-BBE0C9C305D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EDD948F9-ADBD-4344-A019-86A099C6DFA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189BDB70-4B8A-4C4F-9E5F-1C5F2DBF9A2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9EE0671D-4D37-47DE-9918-196C97EB809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7662AE51-939E-4A49-B659-D4FB940DFF7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E1C675F2-7817-4007-B462-E0F07074832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72D47D53-B188-4579-8D75-043242B8E1B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2B61940A-D379-4AD5-B8F5-366BFF97867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B5C1AC38-4CEC-4FEB-A963-21435CA373F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EFF22993-8D2D-4D46-B1EE-BE808E23AAA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2CC9A57B-4A3F-42EB-9795-56C845ED718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0CE5475A-A16E-44C8-B9F5-51FCE58FC481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D9A9ECBB-F698-4956-8A2C-9E708826DD3E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A6E4B923-FEFD-4251-8775-5D77A7E31FDC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DCBEF2B8-69DB-4576-A84E-3AE5509580D2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A6AB6BBB-B706-40D6-B371-29459EFF7C9C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85E42D66-39AE-4F7F-AA60-51CEEDEFF13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CAB23AC2-9EF5-43DA-9C2B-C5B471E6E28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D4C9A3C1-32E2-4542-9EBB-9E5F458DC98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5CDBD30A-66B7-4F85-A826-E4087F3CAF1A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1AADED79-D38B-40B3-8FD6-988559B06557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6FA813BC-3B45-4443-8E20-97CB2BBC8BC3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CD3D6209-E64F-4D0A-B4AF-FF98DE7752B3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68228C52-81D5-4700-A461-8689725D42EA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A1FAA5FC-0F48-4052-B767-0CDAB598A71D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BA970DC6-F986-4D9D-8B7F-B5618397F50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AECBC828-0735-478B-8489-893C7D7FEA07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83EE81EC-2552-4A2F-B83D-2B681F587BE4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99466B51-2C7E-4E49-B685-FE3C19DE3B3F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72D7CEF3-0D23-4EC5-B73C-8FE4CCCEC4BF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8AC793A0-1586-4748-951B-00B7ECAA081D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4C72637F-6A0D-4BF3-A697-51218811992D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6C39E65D-4ACE-4C84-8634-4825B02FDFE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C9D34B9C-3522-413E-9F80-49CB9782AC5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39A67E3A-B112-44A8-8D73-A137AB4DE0B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48F43CCD-8B70-4438-8C0B-3093FA455B9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CC46014C-A169-4EC2-B626-1D95B2DBB52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96D12B35-E9C1-4A2E-8EFF-FF41E7F5FEF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BACE0E96-F0EC-4072-916C-C2625CDE1CA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B63A1B9D-1FAF-43DA-9CCD-250B015B778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6D0D49DD-1828-4B18-8151-29D7E6FA8EC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C54AAEC7-4C8B-4A37-9A23-BA1925679A8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B6F15988-2049-441F-A2D9-590E18B9595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94D45B17-9557-412E-A282-9129033913C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B0FA4615-4325-46DD-B71C-8C5DA641B93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57AE4800-B02C-4D7D-A260-6EBF63EE9A34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CEA028DB-7615-40F6-A761-E4D64C29F4CB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2DDD2526-673C-4361-9E08-0080563E6550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C27DC27C-DA69-4BB7-BBC0-63918293A0A3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2F405BF3-DFEF-438B-B9F6-45F545458841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BD920E4E-3A6F-47FB-8CDB-F21D5B0FD6F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62EFB7AA-0246-4B24-9AC4-9EBE3B39364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1974D998-2D41-433D-A4B9-6C5BACD04C7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9949F9A0-95B2-4F35-B6FF-CE53088B5913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FA9724FD-D67F-4ABA-B613-4B56987B1B8C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9811ECA4-1CCE-4D6E-B2F4-A492A0E1AA0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4CF12630-9F6D-4D3F-8F45-AF7DD663F07D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E008C74D-FC72-4C2D-87C3-96E12CB861B2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A0745931-0B0F-46E5-BA47-E8B9958848B6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04796230-350D-4A63-B212-19F4B0167F3D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BFB045DD-DD35-4C30-A9F3-DB1FDDC557C5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281DDB07-5E85-48C9-9091-F5B30171C20B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23C52150-61C1-4BFB-AB30-EE6CC511866F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B5577659-5865-4926-B9A1-AF48A3C34742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7FB156A4-B645-47B4-9FDC-082731C9C10D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EBCE9A38-CF60-46AD-868B-BFB6D25F4DA6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9715FA87-42B1-4C5F-B0D6-211C8D853DA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D5153AE9-CD96-4686-B19C-B9D6E08B43A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630FA15C-4526-40F0-806F-CCA0577FED2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13250B22-C5F7-438F-A8DC-66540158D14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044A9B95-5814-49FE-9805-3125BB2549F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71CF58AC-7E7E-4D68-A003-F225104D58D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440CD576-6332-46F4-951F-EFF6043D928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0794134F-E1D5-440A-9487-82C3E4942E6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2518D2A9-92D1-43C5-A24B-1E65A5A7AEE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4D749FBD-BFF5-4314-BD24-3C90F738503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D4A4CF01-9928-4E44-A6AF-69266C57AE2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32E7CE00-2882-4A98-82F3-AD92DDD881F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0EA5D370-13E7-400A-8E03-3A79B0BB7E4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6D1A17B1-CD26-4290-8429-67926459B708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CF9AE147-3D3B-4089-A5C7-623EB9C2D289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F3A404EA-A879-4316-B958-70392B76ACA9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8E7EA4A3-BE33-46C7-B8D7-F819DECC9A5D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5AEB2A73-975B-4621-8396-2DEAB1294C27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ACED1728-8623-43B6-84DB-D2E61838C65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23EE2B0B-3B41-467F-A8CB-AB2760519CF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FBA643AB-4AC6-4769-A575-611C1FE0872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AC5E3C98-56EC-486D-8B24-A61EED2A6057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CB6FD52A-7BE6-4969-891E-4CFD2DDEB1F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E93FC864-C988-4A90-8534-7D99F82562A6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013970B7-FD68-45EE-98DA-87D7E39DFBEB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FAAA7717-1F33-48B6-B172-450836E9F05F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FA1FDE19-C21B-45D0-80D4-327A351268DC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B264684C-2BAD-499E-A41D-727255C2BFEF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4EF8EE9E-38EC-4B03-AF81-03741320D38E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AFF726C5-D790-4E0E-B44E-87E8BA047D5F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B3E6BFA1-306E-422C-A430-03554FD92A86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2896378E-261C-412F-97CD-DCA27C292C05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21F0C794-EB47-429E-B86D-1C2A8796D673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1CE420AD-5A87-4E93-9134-5D7E23AA6ACE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3CE1C4CB-AEB9-4AA9-903D-A97D8B01CCC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E7998C45-11AF-4CFE-AD7F-BA1D7AD7902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821DF19E-C425-4A61-8437-2E55FEC3AE3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1F51B01A-6565-436D-AB3F-0C569F7C21B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A9523E22-0530-4547-80AE-4BB79161924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7B90A963-9750-4F2E-93D7-AF35D38EB3E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21ADFA92-479A-4794-B84F-64AFA3EB95A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8E005B80-9548-4447-8EC9-BD69F43CD70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03E71361-4663-4E6C-813B-5E342BF6D52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2FE758F7-9FD1-4B64-91FF-B960825CDCA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B2DD9A27-9200-4394-8E3E-9C17AADE5B9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DCAF7AA9-2388-4583-A974-FC49291FF3C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F5B11AF4-9B4D-4187-8FAD-008FA54A491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6A3BF101-7125-4C91-A526-B9C4BA04E483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85E7B681-90C4-4515-9FE5-F34C2457EF0E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EDAAECC3-2CFE-406E-99A6-EFADCEBBED6D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ADC2B188-5E62-459D-B9C1-2A0717573649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78B7C0CC-28A0-4526-8B79-46AD17BF0C42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B89CF499-6C32-4EAC-8F95-ADC8E173CCE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6B0F723D-4049-4151-8C58-5948E832947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2E98AD87-5554-435D-A5B3-3D6FF1808D2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91A2603F-72A1-40C1-A798-EB5F4203F3B9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B876DEE3-7324-4540-BF00-8A5F2CF34B33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2EA43154-A2E5-4A45-997B-43AB8C419F2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C18ACA23-619C-44CC-9169-E8A07E0BD7B0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0115BBDE-A38D-44A7-BC21-2BE91CF92357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7371DA8F-5D7A-43E8-867C-22795CC8B659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E6208531-63B3-4931-95C3-0CCE41B1CE4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1C0BE157-6F46-4A94-BFAC-FC68B108BDF4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931743E3-B7CB-4EB9-9699-39C1DD3912F5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B0921A7B-ECBF-4EDA-9992-CFD1B84E41A1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EF57DB27-AEB8-4501-967B-95D0BD6011E8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4234C8B2-2803-4933-87BA-A2E04D202EB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8354E2C2-BB62-492E-B08B-688A5DDAA035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5D63D6D0-791C-49EA-B13F-6B39E02D573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F3B7E1DE-BE25-4C5C-9A9E-66E12389B22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597C0DB4-A740-46DA-8851-E37103867CC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D25DEDE0-7206-4A08-8285-266959E1D95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5F7E7E65-34C6-4FE2-86B3-E60D0E70EA1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CA115B78-142F-4133-B1C4-389B226614C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6F793684-441B-4A90-88F3-904AC4794F2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91D269E3-DE55-4619-907D-10FD0B9D2B7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BC6A4D82-069C-4B69-9593-56BAC07C68D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96D687A5-67FD-43A1-A80D-04A51CABC89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B090F2D5-B09F-433C-9896-068B9A34CDF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CBB50A87-DB39-4586-8619-AFE53629B6D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FF15E14F-8FA4-4913-BA11-056585079A8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B0EA9885-0139-42C6-83D3-3CFEEFABCB5A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82B4B678-3354-41A9-968B-7CADF13392F1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D262765E-A163-4EED-AE64-A105016751C6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E7234942-4567-421E-A097-64DBE82AF80D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9FD1362D-5A1B-4488-99D8-68EC4DFE5C59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8CA83003-F972-49C0-85CC-DD267C29D57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30B12FBB-640A-434D-B7BD-CA08D1AB1FA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3C0F4DB4-560F-4D1A-AF3F-D2620AA197D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FA93038E-6B0E-41A9-AB72-63E6F14ED10D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C83E90BE-B490-4315-B2C1-A923E2BF1EB5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33A5EDC2-DF18-4E4C-83B3-578F294BD05E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E7CAA079-8A54-42B0-885C-0EF26CCD96EA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490AD289-931E-426D-9F58-35738765E853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F40B6C9E-17EC-46C3-85D8-C8773B333AB0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D1EB0009-DBBA-463D-9716-7E86D6761FBC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2EEA9B63-E5D9-4AF3-8A07-10764078CCF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A2AA803B-55DF-4F22-A48C-17935CFB8A5A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B9C3F27C-1851-4302-916E-2B618846A24D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DE78EF8E-60F2-4C84-8114-CA706680A391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1A7058B4-59FD-480F-87B2-7A6BE2ABE6E0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946C7E44-EB91-48B2-87D1-558A7C95562C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28E49CA5-1DAE-45C0-92F6-BC63B351680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85E1A2A0-D2B0-4C09-B0C1-9AB84E35E7B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49F372CC-E7DF-49A0-8133-376F55989EE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420375B5-A68B-42C5-B348-B93A32B7CA2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830F7693-FA29-4C93-BD0D-D3D8C533DF2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BE6B85B1-0300-4A8C-8033-3FF55EFC623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3988451B-1631-420A-A7BA-8424A2F7CC3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632BAC8F-F533-4925-A61D-A403A0B3C60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B54DA25B-7848-4CCD-93DD-15436D72982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A25A0813-1E53-4721-9C49-C73889DBAFA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6C184BAC-83FF-4DF7-9761-A6E2489F715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4E6828C3-DD62-4E25-A032-3F8B3F4EC55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6B5FD096-0A06-4242-A1B3-563C32A3126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C459940D-ED27-4DD2-B23B-1BC0C8EDDCA4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E4419C58-1D46-48AB-96DF-A781EE9688B2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96AC4152-7BC9-46AD-8B86-DBFD273A9C6E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0E9F7451-56FB-431E-965A-5B8617D68DCF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783D86C5-7F23-450D-BAE9-6A87E42005B2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69791D46-F894-423D-970B-8D8C625A8C8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4D8208C5-342F-4291-8944-B5A349BF7CD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B5DC6024-6A32-4887-B2D6-66D1FB8893A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E0A933D3-2DFB-4896-8CCF-75D0BDB959B3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4726B956-FB76-47A4-9DFB-AB7288A678F8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52FC2714-EC8F-45B1-A781-EB3FCDD44185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86248F48-FB48-42CD-98CE-7F1521B4ECBB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34DBD39D-8FE7-47EC-8A34-D665B4B0AD5E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1D64E72E-D2E6-4917-A768-8D20D228694E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DA3FAFFE-330D-4440-8BE7-1FA44A3695A3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ED1A1D2D-D380-4E2F-87C6-76FE7D5C071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E5E9909C-93A1-4EB2-92AF-B786292A008A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E8BE748C-8BF4-4679-B0AE-6D7406A1EA88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08AEC165-F630-4339-9F5B-20C93B19730B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18C52059-FA74-4B35-AFDD-34F91D9FBE7A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7F7FC433-29A4-4C52-9E2A-73FB5BD07904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763F253D-B27B-4378-AC52-99227917336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A3EE5499-1454-45EC-BBEF-8E542F0417A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C751956A-651D-493D-BBFB-FDF52297675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2DF07A95-486D-4FBF-B000-FEBDCCA351F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F50018A2-23E2-4792-B190-EC517BF01A7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E1479BBD-9C23-4BB2-B20E-E77493AA53F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5C7E4E7C-2912-456F-B1A4-ADB0902AD99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029AB62F-20BC-4482-858C-19599876540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80DB1AF9-808C-4453-8D0B-649A55178F7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5F86BF46-5402-49B3-A99E-6D8AD7A7F5E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8883F08D-3E74-4534-A475-7062A59371D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C2793D6D-23D0-495E-A993-FFCCD6EA9DC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11F18B96-2C07-4A3A-AA06-7FA88779D46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21509699-70CB-4D92-88B0-A168A245077A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A0C4E950-F716-4B7B-842E-E812660B8746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128B022C-37EA-4443-9B34-0CB92FD21C86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62C040B0-2E54-4884-9EBE-2326EBEE2EB5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0B0DE0B5-A223-4301-9F6C-E83417A2CCAD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4C27209C-BF4B-4E18-B3FA-6609D0DD88C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4E7DF12E-B051-4D99-81E3-5FF909EE896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1D904B82-1365-4937-B5F8-3C2A568D14B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67A64669-7F06-445A-A6E9-FB6197A9C2AB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0C9F1755-E34D-457F-9E83-ECA27E836D02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0A6A24BD-BFD6-4B46-922E-92D215E830C4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405AB0CD-4722-4770-A2A0-866ADF2F19AF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AC47B3AC-786E-4245-B1CF-0E4968C9CF8B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219F75C6-B7C9-449B-B516-C9B6A575E8A8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CA857C02-C3F5-46EE-8E45-4D1C94E60BEE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DD366602-9296-4D11-8B6C-65EEE6A77C7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4A039DC6-1B15-4575-97FB-41ABAAC5266A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80929991-2F62-4E31-B181-88F05BAF3FB5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55E1B56B-AF68-482A-A5DE-43470ECC497D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1C327C31-8EC6-4AD4-9F9F-3B444C4590E5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0F714B9F-0914-4EE9-984F-F49093E4C2D3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5DB1D673-57A3-45BA-A2B6-15F4CA8176E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6CD5D6CE-72B5-4348-B8B5-15386E95F8E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1003ACAA-0619-4F4C-B464-ABD3D0F4CDB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8077A942-5CAA-4F67-8386-A5E618B97E3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5EEC21A4-48F2-4D7C-8987-09E4BB91AF8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0F172AD6-15A6-4ADB-BB65-107B0A179B2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0D87AD71-1242-4CC9-B276-4078F3FAEE5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866D6ECF-0CBF-41F3-A497-C734D27E4C8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B849C436-2ED1-452C-9E10-AFDE6D55B4E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9BF33AF8-65C9-4783-A2F2-6DF83D1CE8B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764E67D8-A89C-462E-9B3C-C5EFC0530DF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59CF1332-D768-4484-B2D8-32B0965152D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5786A279-F28B-4027-875C-208259513C3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C7616E5D-73F4-4A8A-A655-9A59C5BF4258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34768D62-E9A5-4CA7-9DD5-F358FECDDE56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E08E0162-2599-4E63-9E5C-A0F34B20F6E2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EA5D64A7-1463-4051-9485-50E63C14CBB5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13C26DA2-0177-4D07-A1D3-7989CC65EE00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12600AD0-30D6-41FE-80AE-B33515CD1BB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3C2007C2-7815-4EF9-B004-D86BD48150D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6460D1EB-A694-4D87-8843-1D83C37443E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1CC79036-8888-452F-B6FA-57A3261A8088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BBDE723C-ACCE-4764-A6BD-B3873D773EED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24DF9CC6-F5E4-4F04-ADA2-359443387FD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6D1561A3-07D6-4E36-B323-DB403EED41A6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7B3AD618-7BDD-4B21-A470-642CC1835A3D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E73EE7A8-41B9-4394-B7C2-9F5091B44376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A5847181-D3FD-475B-94B2-F881EF7D25A6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4E9F5BFC-B69D-44B8-99D6-A26D6B707ECA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DACF24A1-9597-4ABB-B1D6-7FA9E43440E6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71E4B3AD-5D46-4798-821D-E4BBFB077E66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0C2F3B9A-8945-4F10-8314-298C8B02C902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6EF84321-4F36-48D7-8DFF-72ADC090ACD1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46909E28-F20A-46DD-904A-CD240FC387FA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05DDCF5D-9800-48E6-98DB-8F146F15767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2E7DF407-3EDA-4F5E-AA19-065D2FCD457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BAB21C5D-F4ED-4C57-BE83-16226935FE9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51FDF841-5E16-46F1-9638-6CF86983523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266716BD-6A2E-4BD9-8902-1CAA6D6A889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62A103C6-3595-4DE2-9C35-8C7B9D3AE37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D7B8D691-4505-4322-A7E1-0AF7BB3658D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EF9EDE40-83F1-483A-97A4-2E36F9261E3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E567529C-4F45-47D3-9D2E-9A8EF9CD200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1336FF00-A0B5-45C1-8303-047CF2CB0EF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6A27FBF6-A9BA-4875-AF07-6669FA7E7B0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DDF71790-3B08-454B-901A-6433751DA60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38822F54-CF94-4867-940F-ACF8C837E87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190B6D69-EE0F-43E9-A3A0-84AA638D79AD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F525C041-C096-44D8-95D0-2984C5861257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F2DBDE7D-1273-41A7-BEA5-295D3EF01EC2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4FCDCFBB-66D5-4124-B8A9-5A37974857D5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DD7E4E65-03F7-4D76-8097-1330A3B2B17F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367F89E1-AD0A-4531-B4B9-AF61BB19318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9FA7A4E4-357B-42CC-B485-3DA811C16EA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E51015B9-A1C8-4001-80F9-E93A0168021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BD8FF65F-6063-4A6B-8989-308C82190A3A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4240BC61-0C37-4B7C-B7BA-4CF0C08750A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3B4A0021-5DB5-4F79-84CA-A72C66BC6C9C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57EA0136-25F1-45AD-88E5-D8AA7A82ED66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84F49EDF-DFC5-4D3D-8FCC-8A03044AA0F0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228B1BA3-D09C-4251-AA2E-35FD7069A266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B533C6B5-CC13-44F1-80EE-E633D8685BFF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0E19C812-DACC-4E98-9421-EB927C175994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6A9778C2-00FF-43D7-B554-F26423417B23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41B92368-09E5-4460-9D58-6D4061AA22F9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CAD55F21-D012-4A39-8E54-8E43D19C41CA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FDAC6719-95B0-44BF-A70B-DCBBCB43D9C2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CB1B4E2B-82FF-4011-A59C-7569958828EF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71216C02-A188-4C73-8B1F-6F8DD1FE7D1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EBD9C455-21B4-43C3-ADA0-8C1AB58EB77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27E826AA-787D-435C-9FB2-4E4E81DF18D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01403254-8B3D-4E9B-A397-C037F0E4DCD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AA89D7EC-FC78-4133-8B16-218A4721A5E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CEA8704E-9584-4F56-878A-C939C9CE6D2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3E8C667D-0AB9-41EB-903D-87D77BD03BB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12590506-6ED3-409A-8184-A35E6DEB06A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AFBA0D98-9648-4DB8-BA93-38797C3DAB4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2F73086F-3A18-4BC5-B8B0-03B0D97FF16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19F34778-C164-4B9E-9D16-1BB064F1740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6F4BC0E1-3698-45F6-A00E-6C49330F465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9A5E72EE-3E31-4206-B0F4-F90B3D4E872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C8753D10-51AA-450B-973B-3902CC316B72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8ACFF732-E7C1-437A-92CD-DB71179F3413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37C26DB5-278F-4833-A74E-B5CEBBE19699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2E270919-3838-4F85-8999-0F1CCE51105D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84FE067F-89E2-47B4-B3CD-FF150791A8F1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D3474AF2-FF07-4501-927F-554C8D98053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18FA5681-667D-49AA-90D6-3B3B2D66461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7396B3C1-C2F4-4E34-BC96-4AF03EF56C2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D0C35FFC-2499-48A0-BF70-2EE9064FEA92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04946A5F-D1B0-49C3-8012-E2707405F2A3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BDF3690C-6E5A-44F1-B90D-DFCB52740C7D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25EBB613-E607-423C-BD63-E49AB5FFF5EE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C226FAE7-FC54-4BEF-8C5A-FC913867E604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38943A31-DB81-4F35-A38E-BC717D372335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0D09D725-E6BF-45CE-AA79-8061D2D0631D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0EE74068-4A51-450E-A2AD-DE0ED30062E7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C202D8E6-F037-4FD3-AE30-25DCA5762121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0271D4D3-D1AC-4718-B5E4-FA1131F320D8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D316F01F-0118-40A4-A23A-944E6BFEF253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7C021467-06BC-4D4A-98E7-1BE4ABED647E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EDE3DFD9-ED23-4910-9EBB-D7CCEA562B5C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BB730CC7-E12A-459E-8875-EEB5AFBE940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0138B803-702B-4846-BC09-26F79C93344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499B3DDB-8904-447A-B471-C43E18435CC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8443A7FE-DC53-4AED-A8E7-91C15714912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029BF64E-BB7A-4DD0-AC67-03EEA406F93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CFC1AB62-94CC-4161-B2FD-3EDA87578A1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1B7171B1-764C-483F-86DC-D175B61C63A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20B170BF-43E0-487D-B693-FAA42155FFD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1C8A5582-AB25-4A95-8105-3C24599FBA9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FA098A20-69A4-4F1D-981B-E7ED2610528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5EB86654-AB3F-47D6-AA74-28B29E8C7AE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5785204A-4658-4C7F-BA67-988D9161B2B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934CCCB9-FB08-4C32-93CD-FFA4964D12D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FA65EEDA-8EE4-4F8D-865B-3742994C557A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CF365482-6E13-4BC4-B68C-5FF3F3BF911F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AD999667-8BBB-4EA5-9537-96E249307A88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5DA73B25-B19F-43AA-80F6-B4A4A0019AC7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2B326748-536D-4718-971F-994AD1C2D9B3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1EE35E91-5694-495F-BE2C-927610186D8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4B03B725-5DF0-4D91-8B45-413E5B7B4CA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FEFA6FCC-3F52-44B2-B9A4-8A88F4AB27A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E0CF22BB-5948-4A7B-B339-AC9B8297A308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05D9856E-AE3E-47F6-AB9F-0506E7EC3B8A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3F688363-C175-4A01-A648-01AB372E93AE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F3FBA42F-7152-4ADC-9169-DBDA7757DCEE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03A34CD9-0276-4525-877D-27802B4C1779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AD7B7BCF-2D26-484D-9F16-134C412F8528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B378585F-12DC-4FF8-8A60-5630115C87B8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E5455585-569D-4FDD-8660-C9DBD87B35B6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83296B7E-1C42-4901-B3B1-AAF6E4C1FB28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63E83D9B-7D9A-4D9C-871E-E78A8EE06423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7929E59C-86A7-4C7F-8D3D-C79FF565642A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90D668EF-4EEF-4238-A178-AB4996C846BE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BDC3117A-D9CB-410C-9D27-6404915C3B6B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E03D9784-6FC1-4934-894C-7271C79D388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EC83A11B-E2D8-4347-A23B-FBDA4F18E34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AE1466EF-6724-4F8B-A286-381C2E14DCC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97BE223C-FE70-45BD-8F68-CD0835CD6D8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9B898701-BE32-429E-8A2D-C9DF3D4DE2D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BFF6D4CF-A278-4284-B1F9-ED92EDBB36E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A2F1BDF9-C58E-4916-876C-69A1E534EEC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CC34318F-C372-4FFF-8737-D4D70EDD3EF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E7093918-AF70-4AA1-BBF1-C1149167813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1DB8EEE6-4857-4743-BA1E-FC101B93A56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540EB7A7-D389-4CCE-AFAA-023DF85FEB3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F09EC6A1-8D38-4B8F-9464-777177AAB4E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B120C64A-8F7F-4856-8347-80D1BED09AD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CB46F981-9F92-451D-A7D7-ECDC3AF4414F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6293AE90-DA1E-46CF-B95D-B89C7581C93E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5DE433AA-974F-4326-B6DA-A1A094751788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12B98082-BE86-4411-8A42-9FB0A2AFF994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3BAE0AE4-83C1-427F-A857-18172FF4B62E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B63FEB87-FB69-4CE3-8C5D-74274DDE6AA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86FB15F4-B795-4286-9CD6-6DD1C88E512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2B1579AF-BDBD-4FC9-A81A-EC06842F4A7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A40211D6-CB1D-446C-8D09-7B29DDA3E30B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6905914F-4659-44D5-B897-F53E1D3E806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363891C0-AEAE-4874-ACFB-4F052E614A1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562BA81B-80FA-434E-98AF-0F8B95320C7D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388934AE-A5A6-47B3-B3F0-26590AF93DF7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C609CCCB-4D86-410B-8DA4-A1AB28D405EC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C3B4AC16-3199-4910-918C-38EF5848C8CF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22D10EAF-FAFD-46E6-A9F1-A06CA6AB400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D1D83314-270A-4187-B605-2BB0C0B7DC9A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6F846A16-0E26-430B-BCE4-12AA014995CA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6A539460-B613-4341-B4FF-53AA158DEC08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8D9EFEA5-65B5-40A4-987D-66594382B2CD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AD6E5613-68B5-4B2B-9ACE-4B73808B515F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0D2DEA51-127D-434B-9229-F9344CD0DB2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86692AD6-EC30-4A0E-B8FA-72A5C1D3D9F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B45B6CAD-2C3E-444A-8D36-501B30CF4A6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8BC10950-C157-4258-A6DD-23160AD3752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1645A753-7E21-48B6-AA14-C63D879155D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58705070-6E1C-41A3-B2D1-D67EF8380D7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0724686E-EC1A-49E6-8B80-1953E0904B9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563ABCED-3C9B-4E3F-A495-BB3CBA16333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E87921D2-1F2D-4F15-9E78-29E55D43C87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4C7EB165-35E4-4526-9678-7C629C23660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D9F8208C-2A75-4AC9-BA99-8F530DC6B3F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8C2A297D-F2D9-4808-9250-21A69C79157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0EC1C564-7E02-4B5F-8FE5-83CF7E3A439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495AA8D3-51A5-46BF-A228-BEFA670F8126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A80662E0-F199-47FA-8CE8-3C3C9C7A4616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7DFFD1FF-4EAF-4996-883B-670AB28983B2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88E5F955-8A75-40B3-A4F1-8F3EF0F2FE1E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5F34A9C9-347E-42E7-AB98-F276DFD8874A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F651820F-8997-4553-943C-CE5A2739551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A205C113-739D-4A86-9079-04CC9BFBE9F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982829B0-0DBB-48D1-8666-98D94A163DE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2AA86E68-057E-42A4-A445-8742617BA5A5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256A47D0-60C3-4E75-9829-646BD5418BB5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311FD9BF-0FA9-4E65-826F-AC04715116D6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E8DA1EE1-0FFC-44E1-B9BA-2577EF08AF6B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2D89A8FD-9A6A-41E2-A185-013F6F962B68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79BC4D63-5F0E-4DD7-B3AE-C2E416CD8246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D8DA1E8C-AA58-457C-BA2C-CE0CAA61BCF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EBA3216A-A89D-4BB4-A402-F671B8378C8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38005924-1E59-4067-94C7-0FBE0B2F823A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FEA4744C-D1C8-416F-8F1A-D039BC59C796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612D7C95-FAC2-4724-B9F5-CC01D3FBC164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2CE308C4-6F42-48CE-88F8-F642FA7F0531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BA1D523D-26FA-40FA-8E5F-94A164C3E239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3A2F6728-487B-4202-B636-F79C33E73D5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9421DD71-F36D-42E9-8B08-C1EFC0278DE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FF97F944-3D9F-455A-AECF-7B30F5D130F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789866AA-D322-4BD5-A4B3-C563CB1C191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0615B361-5DCF-44C9-B247-B3508CFD67B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AFE3DED4-B900-4214-81D4-B57664A87D7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1D04D2DC-93D7-40B6-8448-E969A15EC64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2718B104-3970-4D62-BBA2-46E6A7D167C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B34B65B2-7901-40C7-963C-E2AD8C1DC68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E81CD0FE-26A5-4508-BC37-9ED0ED0C781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B264CFDB-F0BD-48F8-927A-FA1163DD5D0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1F40D50A-EC20-4275-8CC9-9A4D0367503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EEBC8F92-3489-4C41-865B-7AECD8FA44A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DBE4EDCA-1D71-4DCC-8417-2559209FDE91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5728A789-1CCD-40B5-8647-EB1B9D425EBA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BF5F11F0-23E9-4FDB-940D-68063C8F483C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DE80E9A0-8C95-4ECA-AC97-4084B44A2760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6C7EEA57-DD9A-4746-A325-D0E491971FA4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A6352A33-0AC7-49BE-94DE-FD553E2ABF9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C283CDB1-D48F-42E8-9126-4CD3145ECD5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88C2A755-B313-4317-B5B1-9682DE097AA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3CC75330-7B1A-41FE-B488-E1958D6305A5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535C66D5-6EF6-4A28-9F86-7C2E1018014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235E75D1-4BAB-48BF-8689-80CFA3041A6F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16057C0E-7C5C-4982-A74C-34DC2E7397D0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5F25B6D8-8DA0-4260-8A75-77E8096DAF94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C31EFBCD-B92C-46AC-B5D1-BECBB9B58002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614ED9A7-5B54-45AB-B492-6BBE876CBEE4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A9FCC8B6-CAB2-42B7-AFAC-3B3D3A7F4DA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C9CDA56E-6B00-42B8-9F4E-6873644C39D8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A0E26DB6-3478-42DF-8660-D1CFE935E953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80E5DB80-82A3-4D06-A014-CAF407BF520D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09D06443-7A5B-4F76-9CB6-5A73006F75E7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D807CF65-162A-4179-9101-6793BB93CE00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D038363D-5174-4F13-BA1D-C1E0D20E66B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7C6A7F71-9437-4019-A543-601E962904C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7EBEE713-5AFE-42CF-AD2A-E38AFDBA5D4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071D2240-85E3-4843-97B9-FB2393D3E87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CA2581A2-DA85-4090-9B12-38AB816DC73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29DC8D44-72F6-4F3C-9147-9B2F616EC2C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23BA0C81-A62E-46BB-8562-21A057E0F7F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74A4D4A7-56CB-443A-9D0E-6B1CCAA7C83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2B9CF8FC-096A-41A9-A6B1-DECC310A34A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95B8E499-CD08-4063-A0EC-791AB356614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C45580DD-7EB7-471F-89A3-EA6900D65B0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CFB108F0-9990-45EC-B472-85100826E81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E1FFB998-6DF9-4194-ACCC-2BB4B3B0576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C4E27299-AAF1-4B1B-ACB5-5C4D532D4CFF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D4F4D31A-F5DF-4C62-A476-C8C22F5766D7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54E07B90-67EE-426B-9A07-96A8E6E7D7CD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6B61D256-554D-4811-BE10-621652E75F23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A7AEB26A-2F76-483C-A4E3-9EFF7D672384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FF99AF94-485E-45B8-A3D3-F5F6821BECD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C0CBED8C-D15A-424A-AA35-7DB92CA8D0E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18150B42-0176-4A79-90C1-04A9F60C23E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C5809BE9-C42B-4B8A-9E21-0AB44ABFE1CF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72A6B0F1-B844-44B5-8DA5-3A4AF5E59CE8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56B83FE4-A99A-444F-9FDE-D0BA3FD90F42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75A63448-7238-4AF8-9537-4CE05C68851B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C9790320-1F81-4279-97DD-D1958164204F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236F6C83-082F-4D35-9B48-22C20BB91A84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06F01135-1FAB-4E76-AEE7-0B0FD87EC0BE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B490F783-EF9A-4944-BF1D-D918C41B7328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CBEFBDF3-9F5D-4D3E-8C66-B367634C0940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3B3443C6-F4F3-439C-B22B-1B8C773B0F12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5D7E2554-99FD-4564-A9E7-7AD041B24506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59E793DA-DAA9-4F1A-A1EA-8DBA017981A3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76130B4F-0EC4-4B0C-834A-2BD25B90A137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1F04567D-A0EA-4D4E-B6FB-F017185B993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4FA9D99C-503C-4EDB-B4F0-61AEFE5C924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2AA30370-526C-4DEE-8B1D-FF03A205938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8D3E62EE-FF08-4441-9E2D-ECD2E0D4A2E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C8DB241A-1CB1-4B28-9B0B-3253D951886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5CCAB32B-7ABD-44F8-8FC7-B9D25FBD47A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8D9688F8-BCE5-4DE2-ACDB-7FEAFFE1637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5A7D51AD-365C-4072-AE1B-E76B583D5C6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4BA87CD1-0807-475B-ACAA-221C44617FA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623DDDE1-361D-4AE3-AD26-D20F2816651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92E8673B-11DA-481A-8739-25408DA77C0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4E3BD1A8-FC21-401F-BE4A-2676E35E215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A8FA8E05-9EE5-4D3A-93CD-581A77C231D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2BC20251-EC89-4CD0-92EE-04AD51627D0F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92A1C1A0-541C-4A21-B3AB-64BE37A865B8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18818135-95D6-49DF-B3FD-B8F0090DE86C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C0DCBD97-266B-4F6B-BBC3-E210391EA360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4FCEE5E7-F26A-4E3C-967F-7A4CFD064FD1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B22D12D9-F46B-480A-A11D-1D9CCA30B91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83150F80-F305-47B4-8D56-ABB134F90B5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C5551119-5570-45A9-B496-5B725FA4AAE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A4F1521A-739E-454B-B49D-EC1074668692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A73963D5-169B-424A-BE08-F3555D249A8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06B6CFE4-E6F3-45E7-8B62-418378EC9152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C40194B6-E273-4B28-B4D1-09CA9B69D099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BA8483E2-4473-4115-8838-B20C8FB1F683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0A353A01-3870-4799-8265-378C8B72A3AA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580B8638-05F9-4B1F-AA26-FFAC6827DD6D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4531F267-3955-41E3-80C4-3C9EBCB97D2E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45391FEF-9838-4D53-8559-34CAA4378C44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87D03FB0-BA59-4ECB-8F11-E61D90F84F16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4D447E5C-ADFB-456C-A7FE-27E06278C65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4125962B-93F1-447E-9AA6-CD2E0893C00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6F26DCA3-EDF7-43C3-A94C-AAA17C33D9F4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35BF6C3C-54AA-4200-8A7E-4FB8636EA5F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45B49E67-7F7D-4D75-8D0D-F5C635CDECB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44596897-7F28-4E69-B6C9-3704D1AB2EF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2B839D54-5364-4A73-993E-185F609234B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449FC418-240E-4532-A72E-3CFC27A31FA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2FA70365-E2AF-4237-BE59-3D69042DCB0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45118EBC-3A8A-4AB6-81C2-8EF1F8A0A91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4E49FB72-27F0-467A-B63B-9B1456D3095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B0D713AE-A328-49CF-9CAD-DAD666DF8E8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039F1760-9CCC-4962-A885-8E69520A093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C3182E9A-7DED-45A7-8426-A4F0D9A01C0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BEAA25C0-5BAD-4C0C-869F-F4BF191EA1B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07A37273-9631-4B1A-8FC8-E373F0FAD0B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F2E7D2D0-40C2-4674-948E-402359875674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9B0FF9F9-40F9-4063-8270-94D412E0205B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285899CA-EB92-4432-A2DD-5BC4214B3581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7E35708A-9AD1-4A7F-A569-6E8CD1FB2D26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9BC1ED03-F196-42CB-99B1-BA431DF63F97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4AD656DA-E0C7-4258-90C6-FDA2EBE621A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46E6012A-A79E-4591-A67E-DACAA89BFD4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57F8D6C4-D215-4375-829D-8F59CC1D192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030BDAE1-BA38-4676-ADD3-3A865AF9FE26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79A0CFE7-92CE-4CA8-BC1D-956D7C646DFB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5677E6B7-9CB1-45FA-BD18-1EBB159788E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8735EFF5-B5ED-44FA-ACD2-A851208D864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6F7011A1-6A6E-405F-9C6E-F5A057DAB5E3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F39EA5B2-87D0-4E9F-9304-3496D12593E7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0C5A3AE8-009B-46BE-BE16-AD8210CD78F6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6DED780F-2D23-4569-BA6C-0475C4B1A4FE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DFF984FE-0907-4287-B8C2-5ED2E8B98EAE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9BAC9839-9850-4351-972D-1A0EC832AABC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29270619-7C59-476D-9A18-6D0F5995C51E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6CAB38DC-6BE3-41F4-957C-EBA3EB0BB76F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3A541CFC-DDBE-4A57-8ADB-794DD9247F94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1B5206A8-C165-4B5C-BF8C-C5932CA8903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00634625-EDAB-4DE1-842B-5A79D053EBB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7009EDD9-3EFC-4969-8CDE-746C944DBFC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6592D78F-E5F7-47AD-929D-11C73D70FD6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0B51B835-C6A4-489F-B749-6C122DF9B63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DB7848E0-D67E-4299-AB7D-B212F468598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BBEA8762-E2E6-4DE8-B847-4AB535A47BC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E235E131-DEE3-4BBF-9682-0A9C5CCF642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300987C4-205D-45C4-8372-965D4420501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31569EA6-95DF-419E-AD10-1170DBA8068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88AED4C8-EE56-4AC3-877B-17CC6F5E8FB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E8D64E74-E6C8-4940-ADE8-65F8325663F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FA7660BF-C70E-4B6F-A2DA-2484D93ACDA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E8C3149C-46CD-4F7C-8416-4A94DD4395C4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D768228A-E9B7-4081-9A3C-98DA83F28848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651854B3-4053-4BB0-80CA-428DBEA3D4E8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C3A35D6F-3E52-476C-BAAB-00CD0F3464BF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DF62C4EB-F91B-442E-9DD0-68C4D2865455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589214BD-6F77-4FFF-A8C6-E067F3D206A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35E611FA-3B7A-499C-8E0A-944FF9B46EF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EF506DED-8498-4055-B3FA-CD4D751A750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D575E33B-A7A8-4340-BB3B-9CF99AC62132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EF5E2A63-A022-4A13-9CD9-0E9293203E74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0E8EB8FF-8E91-47EE-BE04-1E66B3D247D7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95783287-1183-4AD9-BF46-540A4CA7CF74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E261637C-32D3-4CA7-9EC2-7B42D168BDEB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E4FE5DAA-22FE-40C2-AEE2-4A3FCEF092D8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D2236F23-8EA9-4283-BE6B-3ED03FE6C659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0DE06D34-31A5-434D-8264-89497FD445ED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A76955B5-1941-4865-A5F5-5FD6FBE8FC0F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A2920E60-6862-4CFA-8A18-B10F8FB1A26D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1930C979-1BBB-45AD-9DD4-5B2A7CDB14F9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1D745707-C146-4D99-A386-BE117F754CCC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8BAEB4A9-6D5A-45CF-9658-5A6DC183C9C3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1490D91A-A481-48A9-A504-D404FD1CCA0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AF2E11AD-1247-41ED-9E5C-12EDCB198D2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F8FCA6A9-C8C5-4516-8145-D88B6FB3525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69754DD6-99A8-4F02-9F36-E9E24EF0AD9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7B01AAA5-ED87-45A3-B739-ABCFD172D97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20F9F0BD-A845-4602-91C6-757341E8A17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5C551564-4CC0-4E98-A761-9E7B2D8678E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35BFC901-2661-4FE2-A96E-611EF7E334A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89B2E174-02CB-420D-8223-26E44BA8A70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8AE4C858-02F4-47BB-BC87-EDEEAD7D13B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9D98046C-AD4C-44B3-855B-957102B3B78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F6E4F70B-44AA-46C1-B6B8-46FB93793A9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333758ED-D443-40C0-BEEA-6537D7D0932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EAF6C6CF-AE8E-438B-A022-FD289CAEADC6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B52432EB-E6FD-413C-BF50-C110E6EB1F62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1624EA3A-95CE-43CE-8086-0C9A4A510110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1A5EBCAA-B23D-400B-9242-54673E98A899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CB6CD702-F21E-4ED3-94E5-59D3F7F9FA51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4C4D72AC-7AC4-4815-8FC2-62AE60F9C91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583987C0-2780-4132-970B-67E4F1EDB68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75AA0BF0-01F1-47F7-9AE1-0A310FD8D77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ED5E70E2-F3CE-4CAB-898A-5346492A7D1A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4C8985D5-9616-48C3-B138-E22B5477C09F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067598C8-0C70-492F-8EF5-6EC34503A7DF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B9E13B3F-73F0-4CD3-9CC8-9947587C2C53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8E915F5E-3D6F-4493-99D3-A73031867673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60C0F328-60F1-499C-93F3-B17E23CD0451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ABA33A75-683F-4868-A64D-02679C950B7E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08EF9FB6-054D-4E75-A176-03D1B80AFC83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B6EAAD42-9216-4BC1-A0E5-04A2D66F0D98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E1CB2993-24E5-474F-9C4A-9900E17C1515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32BB2749-AE41-43F3-99A3-F8BE69D03D7A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FC05B97C-AEB7-4B52-94D5-F6427FBE4452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E20D24E5-6ECD-4045-B2D9-8D0A2C3F226C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E695B972-897D-43EC-9372-336358FF5EF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49F62C2A-0410-4EA8-97BC-A30D7D691C8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6C1ADC03-517C-446A-B667-9885484B613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D62E3627-6321-4EE2-9CE8-F4C35E80DC4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3206DC62-EEC4-4151-81F9-767536A5EA1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DE26075D-4972-400C-B82F-3FE9C636557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4EB57AD5-FA4B-4B20-97E3-54D3E811BB5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CF00BACD-EB24-49AC-962B-6E009D54EE8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E1F29AD8-2A81-4479-8518-26257826034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DD284E66-DC6C-4D8B-8980-007D9BBE8C5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E81F1B1E-764A-4CE2-8810-71D523ACCAB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F20B6D75-1713-410B-9557-ED6876349B6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FDB9B386-CDEE-41D5-95C2-A04C680DE38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C5F861A3-82C2-459C-A0FD-DB82BEF0FD34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62CA7614-7D92-4BDA-A74F-808850DC26C6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793F74BD-68BD-475E-8DD2-08BA33835E69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A7B3AF82-246A-4F37-8192-8AA63B6DA1AF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58A702C8-4E14-400C-9A29-7E348C1FC0FB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1C471B7E-61B5-4BC6-8028-24924F0DDF0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8FA7AA54-A727-40F6-A04C-1B6DEAA6972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B9909723-3AB2-42E7-9F6F-902BBFAF32C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9AB7AB3D-D138-466D-BF07-C590B2BB57C8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3C720CF2-7333-4B31-9C57-E3C6CE5D914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FE279AE0-9820-436D-8D67-970DDB75E33C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4CB21778-55A9-4CE8-A0D1-CA36E25992C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43C0A5CB-9112-4452-BE91-F30581EA5198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6A2B0F0D-606E-43E1-9D89-2B91E227B843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CDF51794-D57F-468C-BB94-D50FDFD06F3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F46A5CBD-873E-4608-94BD-5B1E90CDFC3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4C8BE419-C427-4A0E-93D4-BAD25F67FBE2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69F642E7-DF75-4E0A-89C5-224822907C5B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9473E72F-E74E-4A12-B53A-5B5248E968BB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5480696D-C7ED-4DA0-96AA-AC8F66C97AB2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6D1AA780-E467-4372-A216-15C93D9128DB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FFC6FECC-5754-417F-BD62-8BA87A5BA5D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7972D982-136B-4C0D-8E3A-BA4C2CA55D2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7BCF1293-49B1-4F0C-925D-23D143830D0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D77196CA-FEAC-4ABA-914F-935B9DD9AA8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D31FB9F4-F902-4927-8907-DC27A450BF0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036C7C9F-8184-4DE2-8F1F-9C39908D20A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9D12F0B3-5137-4F0C-A8CE-13282661D3F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D8C3235D-5124-400E-BF3A-10102BE29B7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83B60A42-B652-44A3-99E1-35C362DB5EA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F1D309B5-D671-475A-AC50-DEC4A975B78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C9B3C950-64D4-467B-9CB4-0B61C269321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D6AE3ED1-046B-40E2-B1A2-C52DC798442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75B43FDE-288E-464E-A238-955D94779BF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BF820C7F-9321-4BD0-BF64-1EDAD0C65F40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64A3FB86-AD2B-4F5F-B95E-ABAFB10BDAC2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8EF8CFFC-05A7-4648-A00F-2C9BCAF5ACFF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D2D9BCEC-C591-47E0-BD14-E03FC275571E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9D1D0C46-060F-40CB-8B6D-25855D5EDF93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D5357AA3-212C-4581-9A7E-808F82BF62F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D5E3E9A1-7282-4320-A25C-B72BE929341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EC52EFA5-2CD7-4FD9-B910-83A4BE7FE3D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E6047592-92B5-4F16-B945-EA889B5C42CF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3AB17654-3FE8-4D6B-A726-89E21FD9ED52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F6192F46-9FCC-456D-850C-FEE114A205EA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B56E48C8-6179-4AB9-A141-141FF7A74C20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FFB7530F-BB47-452E-B768-601727242F54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8A0141FA-13D6-4154-819D-1F4A64B9B477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E5836785-4511-43A4-834B-00AB003E8AEE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00C54411-D3E9-4EE5-BF5F-3782CC79ABF2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BD18A722-300C-4E0B-AEF5-746BAFD666BB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76A6B4B8-3200-4A75-951D-BD3DC62083CF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0DD26710-FA61-4B1C-A940-372FE87FA2DC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E84E8801-9396-436C-AC37-0E9995B7E114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D85A24B7-3632-4F66-BC08-E31AA62160CD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DCFDEB6C-F344-4ED2-818D-BB5B1821B15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1FFDB065-0F71-4B5B-A903-31FD1E895B1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45A01AC5-BDF0-4C3A-A0BE-8B1AD9EBED0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0D283065-60AC-402F-B0B2-2BB4D68EF7D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3B7CF334-1B13-43B7-A5DC-44AB90A8702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45746E19-AB5C-44EF-BAFA-B7643F182A1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B5271DDC-D7C8-4763-8DDF-A7E8DAE4EA9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8AD64F26-C6E5-42D4-860F-9AAE4FB4883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EB73C617-D358-4699-85F2-632E6D7F54D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4544BB8F-32AF-497E-855A-98E97F74F50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F7B589F6-76B2-4896-AB92-D065763501E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E6FC1D4C-4047-4589-800C-7EBAF586BF8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1F5CE9BC-EEC0-41DB-97EB-1E5971BFE33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646543C1-4159-400F-945B-8DCB57449205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1C728CDE-0BFC-461F-BE4C-541A5C2DDB1F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B6CF6B7E-5A34-4254-93F6-5D5ADCF02B3D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EAFA7B92-B9F7-460D-882D-A5E783DE25A2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3341AA7E-3626-4700-A5D6-80AD08EE184E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973F9738-9CDA-41A7-BAE1-1FE7FC044AC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39D51F4A-F0B1-4244-82EA-D10F482530B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1DF16758-52B4-412B-8B49-BBFBC41E046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58DFBD47-4160-4FED-81E7-B71577C2A637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B9914E00-ECE7-4FA2-8D0D-DEFE381F59F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8E5AC97C-3ECD-45F2-BD0B-3F18D9FB6E34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5488C6A2-E300-462A-8F26-1A117C0AEE05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4A79FB4E-200F-434A-9894-253A89183FB4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3070B50F-65F2-4A07-9D9A-F859EF149D50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D1472500-A0AC-4D78-86FE-E48C73048914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7B68EAE8-D3BD-4AC2-8AFA-C38F0A213DF7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B3674A91-2494-45AF-BF1C-25A674BEC062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5B685DB6-FCF4-412A-A826-8676979CD570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0CA1A02A-7EAD-4C96-8DA0-4254A1E24AFF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DA26131A-29D9-450E-AEE3-C8C37262717C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51341DA7-C0DC-4E79-B2FD-20F65DF9500B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C26BE1FB-C857-4F27-8A79-0273E614281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4DC3FEE3-2329-4A4D-A640-36C8E18ADB4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E4BEF297-F650-4595-9DFD-CA25918D883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F7A60471-8F6C-4795-B383-9212C7495E5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7B02F19D-8A05-4873-8E41-EEA772A1D24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E9C72BE3-E1D5-4D88-9E87-6EC2ECC842C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240E36D2-512E-4E96-9942-AD9EB1299EA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2164409F-4FC4-4138-A5C9-DC3444BDE57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D0F9CBE0-1808-4A84-A149-F2D75569653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EF239C8A-E1BF-4F26-B313-9C3D3C801FA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94CD09E6-4286-4139-94E8-735D5CB9D63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87DFB523-8C51-43E1-AF63-9CC41921D5C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9A4093AF-ED30-4E3E-B6ED-DBF8F2F2C45E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89295E8B-79FD-4A7E-9328-4F1202F29670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CEB0A777-FA20-4B10-BC51-EF2972B5C7F1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DD3A0E9A-E4DF-49A8-84E7-7F34F4A75BD6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B6CFF9A7-ADEF-4047-AA54-187637DBAB2C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A7D4CF8C-5A90-4340-925A-D951B25A750C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CFEAD9F5-F627-4049-9BC6-CBAA7D44CAB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79143CD1-1C85-4186-81D2-224E7A3BA8D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75061CF0-E4D3-4B0C-A751-9CA7AEDED9B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B96ACC9B-DCCB-40CD-A951-F311FF0198BF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5F3BCDAB-4125-4FBB-8B48-EB7A38CBDCC6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E6E1DE01-74C4-4761-AAFC-629BE3A85A2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B0CD7527-B53E-46DC-8757-405A7A7DD3B8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45E4D2BD-FCA2-413A-A38F-BBAB7A15B42A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8CA0AA2F-65FD-4573-A64C-605C45D05185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0CCFD4CF-1181-4056-B171-32653C85FA14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C40B5988-F299-4AA0-AB09-2920E4BA1F7D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2CD95F84-17C7-41F4-A91E-70E0494FB2D3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9E1E6177-1C64-4F94-AA01-990CB4C42D5C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0199A8E7-B02D-4933-82F8-7B91956C961B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350471FC-8B38-4C3F-88E8-1E8EFE9AA04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2D23CC82-B751-4FEC-9EC8-432F5C3FC757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650492F5-6115-4339-AB60-2A3A11E3788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35AADE13-3C0A-452B-9E8C-4560D529CFA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BDAD9FFB-29B6-4F99-8830-7A3A80F4DBD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6A7093B8-FED1-4AE1-90AF-B233793F8FB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FF6D224E-6AFB-4AC3-8DC1-3BA32202532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0D7FEFF7-F6A6-4274-8557-649B28BB2E5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746A6A57-88A8-42C7-9E29-C1318017F8C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63749417-3B5F-47EE-A8B6-35AB39D12D4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4BE86CB8-396C-4CDC-A003-4A05B0AA672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78ABE8C8-4190-4487-AEDC-B04BF14FFC1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F498ED68-30B9-4FA8-A00B-71E0CFBDA74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05F52942-1297-485A-BD94-7C81DB64702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A9068E51-AC12-48FC-AD21-D1C05001423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AD6F08DD-E14B-4667-A9F1-3A923C801188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5A389F35-48AF-4354-97DC-5D05E6C20CB4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8DE0A613-2A82-42A3-920D-B807FC031A7E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1DE6F313-5E7E-47D9-9C91-32013EC8C94B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69F3F30E-C46C-4084-8409-D0802F3EAB21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F955F195-74E3-40E9-83E8-7061A7885F3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41B7CB24-8D9B-488C-A0CB-93590B718CE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D5E6153A-90E1-44DB-A1DD-AAB7626FD7E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C3F72483-F6B2-40F3-9F32-2327B229725D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A25D1DD2-1B8D-458B-8ADE-3E6F361D5F8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90D8B87C-15D3-4967-9675-678E4371A91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8984DA32-598B-40BA-BC84-631886714FE2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F6BA10F3-70D2-4ED1-955F-99BE7523C3A8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046D6BD0-53DF-4E3A-911E-FF5A8B929427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6D5838D0-6FFC-4C29-96BF-F71868DCA09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677D9122-3C37-40B8-B82B-00D672E35781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FF078A02-D78B-4638-830A-4DA89B340E2D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5F3F1935-725D-45BD-99E3-61CE4FC77A64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75099E07-F85E-4142-9B6F-008BB033D4D0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4A739013-188C-4D87-BA8F-3A07F9D5845B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47CA800E-BE7E-46FE-ABCF-A64272C0ECBE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4FBE2F1E-D4C2-477D-A183-B24E7219CB1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DA54B18C-0E42-4E05-8363-93B51D57C79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65C6ACCA-2153-4B5D-930C-179BA18C95F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5EF27528-BDAD-4C08-AB52-FF3354C8BD5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956BCB43-51E7-4888-B6B0-1A69C9E91E7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ECF94F53-3962-43B2-A014-702C4A72F7C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06E016B8-41C1-4DF1-8C57-E49C1961F99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0CB3166B-AFA9-4DD5-9480-2D5F2D4F8FE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213442E5-3111-4910-BC4D-B851E4FD82B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E59454BF-7C31-4FE8-B4C5-0C2530634CD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CA3234AB-566D-4BA1-98B5-8AAC9064486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86927652-90C6-497E-A1C9-46BBAD2EEED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F417A341-34E3-4E07-9CAF-D5DD1D51A92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FF19FAD6-ABD5-4E09-8FD5-C30481E1DA0C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4F832094-6ADD-4B82-B291-ED95BC8E0520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D537544B-2F6D-418E-90BA-388E8DAA38B0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6749399D-222C-415D-A799-57A89DBC606E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655767A0-D42B-4CA0-BE1B-5B3615A8A844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A67C1875-A45B-45C6-B922-0EC89391148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79E38615-EED3-425D-A45F-BC51026DB68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1AF15A1A-7BA4-455A-AC39-B04744838A5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FDF150E2-A443-47A0-B0FC-84736638F7F0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16C7A350-F040-4BFB-AA1F-F0CC8CC66F2B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F460214A-89C5-4CAB-801C-2549552EFB66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745F671C-DDC5-4685-B566-4BB67598016F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AAEC6348-7879-4ACA-9C0A-BE624327F776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4F90D19E-6D73-46E3-B9CE-B3B4A0539016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2AF717E6-FD66-422B-8E0B-CF4EEB0EFAA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83A64BE5-906D-4422-A4A2-64C2C1A7EDF5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80EF6D25-BAEA-4019-896B-BF1A8B324627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53581615-49BD-4B32-997A-C2164DFBC779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10B3C149-7E8D-4625-967B-B205496D469F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B2B2D984-4602-49BB-8FA1-A6028B680176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42554878-D509-4019-97BC-7657A0578AE7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890E6A28-241D-40AB-AEAE-0FA19953602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CAD869BC-DBA1-49EF-BC11-0470ED3F149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AFB02726-082A-4705-8569-60ACDB9357F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44FD6245-D2AA-4CE9-8581-22AF4089968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7C0ABF5A-79A8-468B-A61D-59CF8F751F3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62EA6E6F-0C59-4131-B2D4-A34D34EC4C6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6DAFF3F1-50BA-44E2-B4B5-3AEDA1F1301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203FE2AE-8DBA-4813-BF65-66AD0488F59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04CCCC8D-E601-49C3-B48D-33DB9AC8385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642BC60E-2CFD-415E-97F0-09C6F38B374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9A1723AD-391A-440B-8242-ED0CCC3EEA8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1E9C566D-7FCD-49AD-80F1-C4B93D600DB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3BC2E9EB-338D-4EDC-BDC5-46045822482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60FA5316-A81E-4520-9415-56B6532B77C8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64E6D9E4-14E0-4F2A-AB4A-F1AB3A33B244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369D1846-6E26-457C-B042-69495F2B50C0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2B4FF262-D196-4B50-8FBF-EA911337EBD8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FE7578EA-CED9-4C0D-BE62-CFB7CA344659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B67EF948-C8B5-48EF-BBC7-7C1A7CB2F19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DB6788E9-934A-45A9-96C7-16D87D61122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B26CC1D2-D4CC-4E47-AA2A-7879CEF072A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3E520C57-910F-45A1-93AC-080F26481CE3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A73E63BA-3E3F-4F8B-B787-EABDF0F576E0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23EBB65A-5A04-4300-AFE7-5DF8B6F8E64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B156379D-8760-44F7-8CE5-CE3E5A0D252A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91B3F663-5D82-4634-AA0F-E6F1F9C6D815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8FBD7F56-5D0C-4C9D-B820-142AF064F995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AF995FB2-0416-4377-9D0E-CDAF3FAA540A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FE1C3D74-6FDE-4613-96F5-FE8523519841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9E6AED87-B6F1-468E-86C2-5E02FDDBA243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C533105A-75AA-445C-9FAC-5DD411F8A0A5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FBBBEE5E-EAA3-4A89-A0B8-0E640E43F38C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74649241-A4CC-4F5F-AA95-B2709798FD83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8D65A39B-8478-4DDB-9A13-3258D5D66A4A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4077B3DB-AA7C-4D0B-9353-058D2B7BC27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CC3A7521-1067-4022-8BAC-439830792CF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8BD30F18-905C-4325-B000-C7BCF1BD2DD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F79A949B-B551-4B13-9332-EE53C7199A7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E10EA48B-B7D0-475C-A281-B550A9A7D1D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3993C5A4-97D3-442E-9CFA-6A4427F9234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7BA93889-1562-42F0-8EC6-58A970FA05A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CB8129E6-84B3-4BA3-A555-6C2DE7BC991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CB4918EE-23BF-44B8-8A34-796A1F9BFFD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336F6AAD-E8F0-4818-9C37-8DA6B2F8EAD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E8561FC1-A580-4B3C-8368-EA6CDA693FD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DD4BEA5E-6C06-401C-8306-014FF86E6A7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3B9EE917-D7AF-4430-B8AA-5733110A0CF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EFE719C0-7D2D-4E02-92DC-657BC89EDAE2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01FA77A8-2F67-4D87-9A64-BF7D01291039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8405DCDD-4325-462E-BB7A-B4F3EB41FB3F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6DA29DE5-1C56-4356-A290-9CB5C5990B46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8AD95CCE-7DF0-42C8-B5E9-EFB30F9E46EC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FEAA8C1F-7DAC-4FE6-9D01-43727B57EA2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8C3A4D1E-EC92-4FD1-8E20-5125DFB3245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9D9C95B0-3BF0-4B43-9623-4789CD92CA1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DD2BCCB9-EA89-4A62-B78E-D39B104AA6AA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D0909BE2-D853-4A81-A4F2-60E6FFACCD1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83713384-6581-4BCD-820C-998599B01365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47B84EE4-4041-4712-934A-DB520E5768D2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DCAE5FDE-AE1E-4866-A327-F8147A6274C6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D9A1E791-DD52-4F33-B529-CD6846B2CBC8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C58B34A5-B6DF-4DCF-88CA-CD55ED984002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AD72808B-8A38-4F33-B090-6E522F08FDC5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CB313F89-4EA5-4CC4-8D9D-4113689FA85F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6CFC227B-2FBB-445A-91F7-8779A69ABC81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7049D9B2-D0C3-4B12-B0FA-529070D60FA9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EB182B6D-DDA0-4DFE-98BD-8301FC68A622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08C7E58C-21AB-4FCC-B1D6-6B728B8E360D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263F1EFA-6A66-4C1C-B22F-36D2C1862A7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3D9359F5-88B6-4AEA-956F-81469EE3224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59C0C83F-87A2-40A3-9C31-1F7E9579F8F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C363FC13-CC2F-494B-8A92-75C5CD7ED23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74BEEC2F-BBBC-49A4-87B0-B044D2F53CE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C7A73E2D-F291-4195-917A-B4727DA5416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A306E29E-F4DF-4FC3-AEE7-5CC5BBD53E2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E8D90323-AD10-4B38-9A1A-40C8AE81993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A94E8ECA-7A22-42A9-B6FE-83E7F7A1B7C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30CEF1F0-CD7F-4EE8-93E2-9A78CCB0A37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A07425C4-E8BE-48DC-83CA-3D962F13C37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20903C77-D089-42C0-BBB7-7A520042F9B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2FD908C8-13DA-4572-AB82-1E7971CAC52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EA334C76-DE63-4941-924C-AA434D732746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B60C8C40-7281-4660-A1ED-321ECE1B5A46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0EEF47C3-6711-42E5-87CB-7F045D31C968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5793D7FB-A970-4EC0-8386-57F1C7E5D9E9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FE51F328-8925-4376-A01A-6F7088A0B7B9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B814A612-60B9-432C-97DD-E9FD31846BD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79F66946-04F7-41A0-A4BA-8B7191D6B5D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EE948C58-065B-4F73-9796-7A946501F4B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BF72087E-9372-4616-9685-FC51974E6052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DEF0C45C-C92F-4C47-9127-88EB403F1D7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6B77EA44-6B73-4349-B8CD-1683AFE96C98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5D015DD6-1EC0-40CB-A20B-B19F3CE82BBA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CB2939EF-3010-420E-A29A-8207B9BF48FC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B83AF227-DEA9-4984-88E3-1092899575D2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CDCFC6BB-B516-4691-AD7C-13FCF11D5CBF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C52C01B4-ADD7-495F-9995-F66BC8F4FD22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A6F6F60F-6719-4BDA-9A7A-D171790BE9D4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7893F6A8-C21C-44DA-AE10-383F6696072F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4D7C4578-8CBD-4648-9AEA-A1F960C39F1D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F5386464-008D-450F-93B3-6A745D71CC74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4E35E142-99D7-4395-9463-D1C9FB4642D5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15EC5727-5AF0-43F7-9B11-064072E88F4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8891A749-E1A6-48D3-89D1-81C0BB6771A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7B90FDA4-48D4-46D1-B46D-7276F755BDF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322BE85D-E418-4898-BF84-5027198CCAE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38B8B6A5-BE13-4204-9FA6-95B1796F07C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D3764E24-87E6-47E5-A06D-555750A6EBC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F2278ECA-3A25-4B8D-A4B9-0E99589871C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A94978C5-56EA-4740-ACD1-D83CE399489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C8C2EBEE-057A-48CD-9507-CB7B7CE7534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5BF2D856-0250-44D3-AA4C-B35B62F3A2D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789A0E04-78CF-4161-9F95-82F3C8D5D6E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CBA43BFD-606E-4AB6-998E-2ADE636E8F9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0A551A11-8C88-4077-A7A7-A10407959EC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13941F34-D339-4498-AE4E-49957C1ADF68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E804BB0A-6F20-4CE5-9193-70D6AE854739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6F85B730-1F01-4366-8D21-D0565078CFA2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3FE99D7B-881C-4690-85E7-A492C12A22AD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89C6C272-D6B1-4CB7-A741-0C5751D37E2B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66AC230D-004A-42F2-86DA-1C70E723911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3269C3AC-4CFA-49DA-914E-4AB483C5217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3B152D7B-2897-4422-BFAE-421F3E02C7F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2280569B-DA6B-4382-BBA8-07D3CD72EF30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78B7F792-FC16-4C4B-A52E-1DCD10D251FD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F7202DDE-3E0F-469C-A7BF-4F5FD5834C7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864FBA25-7BA0-489A-9ED7-50BA9CC8208B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E261F35A-2DC5-4191-882C-BCB8DF877F03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C17D21CF-EB4D-477E-BC82-F708FA677B73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2CB5C3C0-1B41-4A7B-A3D0-53884FB49748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27D8B592-C7BB-4D6A-BAAF-902A6B8199C9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0B52C83F-DD22-407D-B5E6-736860D3B33B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4CE49992-D292-47F3-BD94-8B183E9F0B46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9E4AB39F-32BF-4910-9A0E-54D6D376CE5A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0D989C40-8F99-49D1-BDE1-228EA9E6E0E2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9B2C4BDA-6E22-4B54-ABA8-EB6E62B56903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A03F4790-5C6E-426F-9100-1EEC46F9CE5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78DF85BE-73F1-4E39-A6EA-495D6803688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FDB27E97-4BC7-49BC-BD25-BC7B5014D3C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6ED5ECAA-AB06-4A88-A531-C3A81968175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FA636262-6D3E-449A-BE62-4B5E6D4D866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E1955EEA-E1F1-414C-BCC0-F78B44489C4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30D5F2C6-0613-48F4-9883-E2855D922C6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AE548E5D-F274-4925-9DCB-7269785F73F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4DDFDEE3-2A76-4080-8439-0BDE87C2A0A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D6289495-CC4D-439E-B9D2-803C2D805CD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638774D3-6370-4E40-B18C-2D6629CB02B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817DC544-DFF4-40E2-9EDF-2F2AE4F6A4F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F6CD1CB7-7A91-45BE-9CBF-6A8FBD2E5D1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F5773E8A-3773-4019-8D1A-391542BE1100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F7D90945-6B06-44DB-BFB7-83F7DB86E7DD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61B252F0-C382-4FA6-BEE7-81788E1DC5D4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4B7F43B1-BAD1-4DF0-B16D-B1A6473670C5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2EE59030-3D75-4E7B-B83F-15663821F466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8F282B1D-4DFA-4C1A-9FD3-523DDCA81E6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4923ECCE-7139-4969-8BD9-43F57CFF860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624F37AB-44A1-47A8-8713-DC6F554A8A0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31D56D01-AE1A-4913-A8F3-3FF03712DBFC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F043FAD0-37B8-49E4-BACB-B7B137380916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5BC8151F-D2F5-4B13-9579-EFD8C40A3AC8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1DA899BE-C2F5-414F-90F0-E99F67780DE3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BB5D7900-FC8D-4580-AC62-38F29472DF2A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E9F3DA67-8B95-40B9-8D9D-8DAB47E3AB8F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4426A181-B543-4573-BEA8-52AE3CD9082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32E77494-8AAE-44C2-A209-47B5A3808611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969419CB-F2BD-41E3-9945-2048105319E9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E21EA3CC-EC2F-4958-AC5F-09A970227919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054E36ED-EB53-4EBA-8B06-40A0EC79746D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1FB4C3C7-95C9-495D-BCA1-65AAD3DACA9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37532356-44D4-46C4-8F17-69F7445504FA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33DCC127-2E48-48EA-9A2D-33DD4579CD1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DF0F8335-A512-47C8-8EAA-834C7EAEAF9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87D1F35C-40AA-4F01-9C3C-0FC1419CDA7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9DEA1F64-C6C2-4048-BD8F-D846490285C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A73CF849-22B3-4FCC-A3BD-A86EB4B9A64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A2A5DADF-815F-4D84-B450-98809BEF54F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06FF59BF-B261-465E-A227-33421F495A8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11CB3252-75A2-4169-BCFC-E56217DF5BA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185624DB-A28E-40DA-BA73-8865A2C002D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E5A0A32D-C6F2-4C2F-A27B-5FFF71E0C35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23AD3D02-8A12-4245-B599-1F4B88C86F2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861C6A25-9778-43F1-9250-C30BE0A1765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0C125D73-F8F5-4DD1-9895-9F1653A747B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3A026E63-7BEB-4B23-8C6C-3F7AAA7CD736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40BF703D-0E68-45E0-BA1C-B2FF680ED092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FC1F973A-C4D8-4E15-8B83-54E2634F0936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1522B84C-2AC4-47E4-8271-CBF579877C5A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CE18A2B4-304B-447D-912F-8E279DDF6259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DC35F4FA-7535-400F-A02A-B2F69CF922E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C6246007-B099-4977-943A-49671511057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40F54A76-2B64-4E6D-B2EB-9E29286E68F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5CF2B275-46F3-4636-8A1F-1836FE2DFCB1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723F9EE2-5317-4CCE-95E0-28E37DE2CC4C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80B76C1E-9665-4101-9E5A-9ED1E638D35B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9E768388-42DD-46BB-9BFD-C24366BEB947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4D301BED-1821-4F47-9442-0C7BC477BCDB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BC00F34C-3CD0-40AA-860A-7B93051FE818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3F62E12D-4786-4B65-9F5F-961A3545DA4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30283338-7515-4766-B21D-A84978B15E1E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6033918C-F1E2-47F7-A965-97D031A6CA6C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CCEDA1CC-E9F1-4914-8FE7-711DF24211D3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6ED2021F-EBBA-4F39-8FD0-CEE7C674D4A0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386C40F1-3CE9-421E-82FB-C3ED00C6D806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D85491F9-0D3C-41A7-8F14-DD4265107867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1E5F0363-00C7-4ED5-A151-92BD7564A63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E906F2BD-7A2B-47B7-94FC-97405D4D143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9BA5E9C4-B191-4ECC-94DE-D05F2179B9B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7C82CDEE-5D2D-4B1A-A3CD-0000BEFB15E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A95FB767-93EE-48ED-BC97-DB34C647DF0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A9C8DEA5-50D5-4B76-9985-6C586FB128D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778A81B9-7DBF-4860-83BA-8FFC8D54C47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F281F460-C995-4FC3-A1D7-BA322850736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DF4BF24D-52E2-4383-8425-9883C80EC4E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B57D75BC-8860-4940-995F-E7DEF3321F2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8A2DA1D0-1FDE-4844-A75E-8B72644CEED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B0EBC587-5007-4DCB-9F7F-3EEAC4C4D6A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0A2160FA-F9A2-4FDB-9257-263AF5D9626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3B464F78-E291-495E-B669-57FBAADEBE1F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70F52056-A538-467A-9369-6BA3362855D0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3D38BDED-EF7A-4C6B-8897-1C39B4FFD4B5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44EAA33A-ED1D-422E-A572-3EB9E4693E73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6622D419-8798-4AB7-A4F9-5AE15FC94FEC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B3ECB33A-782E-4911-8652-A49D485343F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2650C4E9-6219-498F-A32D-04D763B0C71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DD3116BB-BC19-4090-AA2A-77226CACD0A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46D9B4B0-47ED-4A8D-88BC-5D37D3ADDA4F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D178B43F-F449-4FB1-A359-836BDA1484DE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65C01DE3-BAA0-4CF3-A009-87C5CC0D1CB6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14B8BEE2-9D5F-4156-A342-42883C3B53A0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BEF79F58-5D0F-44B1-8247-D299F97D7C2B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50567AE9-138E-4170-A9E9-9E563296AC4B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A0E5335E-EEA1-48A6-98B8-665AF5DA1060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5AA42DD2-FB15-4A4A-AB50-55ABC61740A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F3B65865-85D6-4BBD-BA55-8F85BC03DFEB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09112AB1-B786-4C00-9AC1-B1403D797CD0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D3190A6A-4B1E-4946-AC03-B4CE3373115A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F6CB7BBA-AEF6-4641-BCD8-701CF92C3D74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5CF59DC8-E371-4BDE-943D-1F9665556465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9F745775-07D8-4319-A407-89DD4BA7322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73512A0C-A0D8-4F91-A085-418280AD5EC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64272ED3-5391-4AA8-8B12-F0E8A9A88DC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5B919277-45EB-4517-9C70-7B2264C636B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FFA4536D-373E-4581-859A-194078E3AB6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689AA30B-2CB5-4A33-BF3B-B2935980D6C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D4D1E9DA-F068-4AA6-8E39-00232FA6042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6D6D95CD-EEBC-47B0-A818-8F74D1FC57A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261B1516-85EC-4542-9351-23DFE11F82F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C1FFF183-219A-4E18-9FEA-4E32B473520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C76A0413-4931-4CF3-8610-7B0252A1440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9FC330A7-6F88-4EDB-895F-E3E6FACC79F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599A845B-5B40-4FAD-9A08-5D24F7FF508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6BF6555A-4B4A-436D-AD31-230AEFB37761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112EC6EE-3A76-4C23-B937-67A837762AAA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C4FC476F-553D-4B1C-9BA8-1D9731D67923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F838ED84-F0D0-4E0E-864F-139D4B88C0F9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885CEF97-6952-43AE-B51D-E9AC7400EEB0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CFFEDCA6-5E0F-46F3-B67B-4D0E624E7A6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8E0C5BE6-DF68-4888-A407-673BFE7AA97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ECCF126E-AD02-4DF7-BC74-D5CD40228C8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CE135E0D-58B7-45D5-B892-78AF0CC965F9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8986121E-542A-49F1-946A-3CF19326D6ED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6D6CEC27-5BED-477B-BE95-0C0E91D065C3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ACC63415-B048-482D-B6B0-56A60FAD5481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253CCB81-32B5-4A0C-8941-37072BFFB20E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B1FEA6ED-4044-41DF-955A-23EFF37AAA4C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63F47926-3A1F-4DF6-8BD0-E773D80F66E6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5348FBDE-513D-4D58-B116-8049B4B86A7A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F16BE196-3F36-4996-9AC3-6D33BD3440A4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4E5E7A14-FFE1-42CC-A1C2-A0EB7FEF7C60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4E695888-742E-4E47-8866-73BABC93077B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06CF3F1C-BD8C-46FB-8D75-11064E33A168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16F8244D-F6C9-47BA-8443-3F1007ACEDE7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A24FC04F-0D80-40DF-9FE3-B5ED46B3099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3EFCE6D8-444E-4ACA-A842-4522DE1EDBE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6F5BB2FA-A724-4DE4-9C73-78515738050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76E72CA7-2BF7-4C6C-910D-9A5C59935FB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3FBD283E-D935-45EF-B84D-88CA10E0497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BB591C5F-95CF-42B0-B326-C5BF03AB091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39903EDC-87D4-4E25-BB4E-4868CB0AB9B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EB654C17-A0E1-4342-AD1D-01B7395934E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D8750BFF-6030-4AE8-A303-544AED1881B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0BEF021D-7023-4DCA-8270-9D6919B0170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F77D758F-2673-499F-A5B5-AA0BADD658B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C5552848-3647-44CF-AB79-09C45C29067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0C439C30-5115-4FF1-9EAE-3F821B5A70A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ED63CF78-7ADD-41A6-A205-68BB55D6579E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4C38BF27-285B-410F-8E61-79BE9D297967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11FB122B-4CAA-432B-96F2-951090A63F1A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278DB33F-6329-404A-A602-8FA4CBD8F113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9BCE2166-58EA-4D9F-9988-72EFACBF6DEF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A06854D1-0E45-4210-997E-34482277184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0317EBED-DBF7-4171-AE91-09D65CBD949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E9E7A9FA-DFE6-4BCA-8829-E34783F66C8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8FC54B0D-0839-4276-B3BF-47E76568C77D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0FFF31E6-1171-48C6-AD47-2E0E4A58DFA1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6CE7A10E-D93C-429F-9BFE-4D920E67AC0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CD4566AC-7CB4-4D18-9945-5C0CF9A38F92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3794ACFB-A5DE-4161-BF40-E86CA9EAAE3B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4F788AE2-2E60-4892-ABA2-E1BD3F50E593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FE88791D-4864-40F0-B9AA-A546CA53D24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F1B4774D-5286-4806-AA96-55CBC6931F3F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E13B79E2-8D75-4BA4-A28C-3D4B653BA7B8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684B777F-3CF5-4E90-A648-4125C295C1C9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8C90DDAB-A4F0-4F85-B2CB-D2282940225D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3B064887-9BE8-483B-BD9F-8E1FAB0A61ED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CE577F21-91F4-4141-BFFE-B83ED5C63D65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5A1CCABE-CB66-42F6-8C7D-3FC4B03833C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344E62C9-0435-4790-880C-6FF3C67ED83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A6C3D5C2-2246-4E6B-83A1-28F420163C9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B8A2B334-3BAE-4813-A696-B65F8BA8838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A8AD4BB0-BD5B-4832-B6CE-29A2EF32466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C6C90B7A-2E16-4A70-B126-23C878D7BE3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536D4C92-4B27-4247-8418-652ACD1BE24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D677F7A3-025A-4AFE-B999-42239BFEAF8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EE2BE4B9-D6A0-400C-AB66-BC7F78FAD6E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BE62C82A-D1A0-4977-BD51-1D4112EC950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C0A732CC-8C54-4A21-A919-CC3CF88897A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E40AFA57-C18C-43CA-914E-7FD306F3DC9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8670DBF3-5B23-4BCC-AF61-70033999921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2991A7FC-9D8D-4931-A837-A67A7DE2B711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561787F0-36DA-40DD-A2F7-48A6D990AAE5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15F1D790-69FD-41F5-9377-95603F7F5760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016892D7-8F25-44B6-B27E-3DFB0AC01A45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5EFEA428-EF67-44BF-A8EE-6051166562F8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4A129EE8-D425-4536-8334-8D1EA9ADE65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5B533FA5-EBD1-4872-8035-CE9C5836D5C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BDE49512-6853-453D-B589-C44FD73ED39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86426ECA-A9E1-457D-A4E5-F2A009131380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2B8FF9C1-F49F-440F-BA05-00381EB9C8EC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AFF62780-B4B0-4BA4-A2ED-1673782048F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18B3E95C-FB64-40BB-BF69-5B91FEBBF169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FB3A9B97-22AD-48A1-8D33-59B3EEB47C84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002F0EF1-AC0A-4C05-BC24-122C5FDD7D98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AAAB7196-306C-4332-BEE8-37DD60F528A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75679912-99CD-4214-864C-6417C887A06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3418369A-DA4C-4C8E-9039-7A6C8A4576FF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F1968ACD-6160-4450-AFCC-27EE34E90B1A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703B738C-5914-4B89-891A-F5833C6D7187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8DB3A530-5274-422D-887A-667E1D65BE35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5CA1804E-026E-4A97-A1C7-4CFB75261E80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B961D70D-B84F-4219-A959-DC2818D2B24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BC7424C4-E27E-47C0-9298-673D95B267A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56A3915F-3C17-4FDA-861A-B0AD1EACE29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8121A622-2803-4CCD-B53D-C1EE13183B7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5B688691-846E-412F-8F36-309F2602F77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70669F1B-600E-4FA2-A5BD-B38B460FA02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E8AAB087-01E3-4859-9E03-5B53482AD44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5BAA0A14-1B2E-4058-810F-E5FF90D6FB7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4D03224C-2EF3-4582-8CEB-661A20DDA92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C5052D25-D374-455F-975E-C7F9F4A0612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88CE1466-A930-42B2-BD52-035D392A1E7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7ACF251C-0B7E-4E19-B9C8-B3ABF8F3DB9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42D6DA9C-95F6-4322-A7C4-29AD03011D1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0A2A8382-0B98-4CC7-A576-ADA5F70E9CF2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DE3FBEEC-7951-41DE-AEE1-2378956B83BB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572A4B8C-2E75-4292-8F57-534C18538DBB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891CEF0B-131E-4D5A-ABBC-F124D9CDF801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D97EAC63-47A9-46A8-8D60-516B6BA6DDC7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D04995CA-C2C4-46C6-AEC4-5515EF9BAE6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7200B114-CEE0-4D70-8231-33A17D08B0D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3027B11F-29E4-40CA-83F2-AAED3D1D4FE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1F9BC494-9B0B-4053-8E9E-6D5C892B0FFA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358DDFD8-2B11-46FF-8E45-F4869A425C9B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28C7B001-6B0B-4588-A446-E1FCBCF48F2E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C755B0C9-EB02-455A-850F-EF6E808CBC20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B831144F-7DCB-4360-92C2-04BD52313472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9D9AD387-62BE-445B-BB9A-AF9CE71F4962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E5464386-E43A-45F0-8EF9-7AFFA0B19F59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A4B1596F-E4A1-4571-85A8-96155C4EBA0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279D20F4-D463-4647-A778-0B21D789D637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97321472-F571-44B4-8E44-EE4B33ECB101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182A8836-C7D2-4137-B75B-138AEE0EA2C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0759177A-0989-4922-8AF8-8B714BCB96B3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8209D5FF-6808-4D05-AAB4-0EEAF9159E03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BC060177-D947-407B-AF52-FE054DB991F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ADA2C2DC-1979-423A-A873-140BDF0621A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89FDB971-FB12-4D11-BD7B-6896ED45E35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9DEC17FB-7391-4E31-B221-A5923B98221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4C962B34-2477-4EDF-8FDB-923179920C3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5D7AF824-3A3B-4CE4-A764-FAB449476A6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7BB30875-6E64-4948-9424-C1E27513D3A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8EF837AF-55AA-4D7F-9297-270866250CC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81DC4414-FA4D-47FF-B721-4A1983839D5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18653FF2-A135-489E-8695-0541D27640E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AD9C0EF6-8A55-46FE-9E8A-136B3B4D6D2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9EC14743-0EEB-4303-92F5-9BF23DB1111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197CF227-A95A-4EC7-B9FA-331FC778BCC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DE7B13A3-479E-4BA0-9F08-BB8CB1DCAEB6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2ADFE250-00CE-4564-8B37-C8F19C72412F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C2F14E93-F81A-4134-8230-B11100642B8D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4A18AB9F-854F-4E5D-BABB-8E61D80F5764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981EFA2B-D7EC-4CF1-9B64-34CF1DA16D35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630E4CF9-30A3-4348-A349-553B5DD0E3B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D328C53E-D910-4BDD-9A57-46A900B9C14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9E23530A-20CD-41E7-883D-AABFC84C81B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AE5A0C76-9C19-40F4-8CD8-F23E8674D9FD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08151520-66C1-40C2-A85B-157C43B9CB63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04841E58-7A6B-49E6-A1A0-89374EAED2AF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0888755A-BBCC-4767-B123-6ED4B982D085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8C1E4796-0228-4FC6-AEA9-8148D4465151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ECD2857F-031E-427A-8FBF-EC8B30900452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AB2837AD-73FF-427F-A22A-54E9EE9DBF05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F2BF9712-21C2-40A8-ABD8-038AA1ECD82F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BC9A3AB1-1C93-4C3F-B0E9-240B16775D91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1CAAC4DF-D6B3-42A2-8071-0A941E170E79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928452F4-5797-4456-9DF2-0C1E52829601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43790A3C-AE12-479A-8BE9-4FDAF0D38BE8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2E42B51B-765B-4C2E-B9CA-D8F68825DDC1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65ADCAB7-9B04-44FE-ABC0-4C729E3C0B2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F0476A44-5BE7-4B58-8AF8-463F6089F5D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67659672-0DC5-4ADD-933C-7FED259F8B3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581D279E-3C14-48C7-9254-5B696C7A36C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499EADB5-249F-4AEA-B2AB-CC8B126582F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D2B90971-A483-4373-8FFD-5D7696B1C37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F64BCA47-DAE7-4B13-AB30-4365FE83865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6385E3C4-1809-47B8-9023-EF5021E1C81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EBA18792-B6A6-492D-98B8-8EF594E8F2A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C3F0B5A7-F070-49B9-83DD-FB6ED00151E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14AF50B8-8035-42C1-90D7-0929C214D16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83BBAD9A-3AE4-4B9D-B706-9482E2E567A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79C707AA-42CB-435F-9E21-11005EF807D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9A4F19C8-8E85-42F3-AFB0-F76A1899D270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262B952D-174E-4C8E-B6C4-04F73EE07DB6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8E7A3ACF-000C-4D80-BAD5-9435AF9C048D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5A80B3A2-3623-4A61-892E-9A5D90D8CD36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27D722B3-D90B-4143-8386-A4A72BEA00E4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D8B59D88-2435-4357-AC8E-597D24C4451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CAC14119-7A34-4BEA-902C-AFF459EE525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7BCE8F21-648C-4AC3-8360-DA96B3D53F3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6054E47C-A1D5-4CBB-968E-C34047F3324B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0DB4DF5E-5D63-4680-B6C7-80BD893FEEDA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2322F13B-CB24-4401-9964-E25860D17C93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E7D26887-EBB3-4860-865F-CE52FF179204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8B7C1DA2-853A-4466-A2AA-DA94EE1B3DEE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A96BD76D-A76C-401B-8F25-D3CD34E0CA85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D7C2DDE1-FA86-4106-A408-B3A7727ED647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1F8874A4-5622-483A-97BC-7C57B595086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07FB93D2-1D2B-447D-BB91-5F1DD896957D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A9421E90-948F-40C7-BC8A-FDB8B0B9A85E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F2D17848-AC8F-4DBF-909F-2BE2B2A6B592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3F084D16-6AFB-433F-8C77-1691507FA398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5CFC5750-5CA9-4104-8389-12D4689D2FAB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A2CDBC02-6C88-4A0B-B128-54673966DC9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E9463C57-25F8-4169-8F75-7BD60AC9502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797B3806-ED94-47BE-B2C1-DFC3662CD78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5F175835-E047-4540-B7DE-AA870313743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BF5B4056-F92B-4936-9207-E6BB334FB26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ED93B564-155E-442F-B21A-F8E425A7F69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3763AAC1-6D13-48ED-A3B0-77E6AF93290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2F461981-D988-4F8D-A7D1-5937916B914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0A343FE5-2181-461B-B2D2-2C6882A7BC6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D246DF54-E626-44B3-A747-BB064F924EA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41F3D101-6195-4B5C-84AA-45FFD8718BE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8600D71E-8D4D-417C-92A0-07B7AB34F0D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FAB8AFA1-FDB3-4939-914F-CCCBECC1191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6C7D7611-F3BA-49DD-A0C3-DE5DEB80D0FE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F348A5D9-3FDD-429B-837F-4B08A3B24936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3FF9B1B1-93D5-4FD8-85CC-097DE80634A0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6F3B39BB-7E53-4ED1-971C-FC9263B6DC7F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BF73FDA6-AB89-4355-8B15-3554CB840747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C6537C0B-4344-4FE6-8CF8-90D7C0ED717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E04648D3-D308-425F-9D13-1F93CAC83FD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2662EB54-F6C2-40AB-9283-AA357C1A528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3E35FC4F-3DE2-4053-9D8F-1F1619D8C1C0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2CAE12DD-0CC9-4CA6-B359-5B33686E119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4C87397C-B05E-4858-853B-8EDDE75697E4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7732508B-386A-4E6F-A47E-F304C7DD63E9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5D93F836-12A9-4C6B-884A-DCE0942CD599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2AD705A5-D00A-466D-807D-90690DA47E43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5A731EED-E8CD-4DBF-8002-A6E1D35C1F03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61F33A1B-F27F-400A-AF5C-B149A7B79A98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6A6F8E36-9DAF-4BD9-B5FA-18614F01E235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54C23EBE-A7AB-4A24-ACB9-CE9A47A4FCA8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FED977D2-FF79-476D-94B4-2BD253FA4B77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D8309574-C585-4442-83A8-FD913254DAD7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C6F3118C-0499-41C4-9EA9-94090DED053A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E93B3C2F-542A-4C50-9263-27EC33FDC1C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2215F425-2FF0-4D63-AD02-593A1AA0BE6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8EBB5712-4A6C-48F2-96E2-4CF541F543C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4097D3E7-C6DD-4E23-A2D9-33F8323BD79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19C42960-E2B6-4FFF-8496-6B592A039A7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C75063F4-D578-4101-9750-1764CFDB5D5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B11C73E2-9217-41C8-A034-699D3E760B4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BF1ECE61-2DA5-4801-A3A2-5F76A9D857A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B9D6AC6B-E49A-4931-93E8-D01BEE3556A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054CE82A-6A50-41D0-84C8-520D58AEC4C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2FC3EF74-AC26-4B41-9B1B-492358F749C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B724FF54-9581-40D1-96E2-A391C539027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C16B54CB-010A-4CC1-87D3-A02CCD67C33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81C9E013-5AB3-4E8D-8062-CFB2480ABD71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5A9453EB-A47C-43E8-8DEA-02FD2BCA87A7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9911F968-5E01-48DB-B227-AD668B2DE05F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F0294D3E-3CB5-4540-8F41-89BD1770471C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7A6F49A9-49B4-469A-B26F-DABAF48FD986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00E68BCA-3B6D-4B4A-91B7-6390C42C6FE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4486CD61-BB92-4B34-B10A-D057F212062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2DC2ED3C-E3C6-4A62-842A-F20C0AA27FF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EE95AD01-2E95-4707-94C6-63420F57D842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5D0F89E4-F350-4A6C-A057-B8A066FA4680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9AE37B9A-2A48-4907-AA8A-7F5AB03E430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120B161A-8F9E-4B5F-9F97-83E443FABEA7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C508417A-94E3-4B3B-ABAC-27C6D83763BB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01D2F3E2-EAC2-4916-962F-C0E25820E797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9A4038A2-BCBA-4F72-920E-865409FB7C4F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0DDB5A19-A2DA-4329-867C-12FD4BFF0641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59F95DAB-D2AF-4C66-A7A5-EA249C535513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D8F5D965-4C71-4781-8486-C75158F47243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3F34FCAE-558F-4EE0-BC0D-A11183511D4B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F936DE0E-5098-4B0B-9595-212F576ECF13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EA0FA89E-D124-41CF-977C-0F1EC1109A1F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0CF7425A-C9CA-4907-9FF8-927EC10F5B2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B5140B39-3772-45B6-84CD-41B971D69CB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2C316B42-B52F-48B2-B687-55DBEB43E89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123BDEDC-D9F3-4AAA-B039-84231C9593C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DCD23735-D1B6-4E9E-BB80-9F7C125ED24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CF7A09F4-0A21-4502-87FF-B49EB0B1407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87EEA744-8471-444D-8FAA-07E785D4EF7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3C2E3A60-600D-4267-A3C4-1FA29C80AE7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2B864D29-D601-4138-BD22-A0A08E41969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7D2C461B-EC04-4F00-AC23-8AD82844980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DAED4CC8-27A7-473B-AE26-F31B92210FF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C265D8DE-F442-4BE8-AC76-49FBFB655A0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A8AAAE08-9B7D-4808-88C4-3BBE269BB4B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81400A4A-A2D6-4891-99C4-07176239ACB2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1EAEEB3E-D247-46A9-9463-944D1E427EEB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E2D3381D-37EB-4625-A36C-62EDD6E1B3AB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78C7A867-EBED-4EB5-9C00-D44E387F374B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E970ADD5-8EDE-4CB0-AE44-337B6F4B89C9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ABFE04E9-54EF-4A63-8323-96B69FDB567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D1E05521-5E4D-4EFE-A046-2CBBEC6B63D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C32E55AF-614E-415B-A3AA-5FA62FF6372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D0811D2C-DC61-4CFD-A611-6B5E9DE9BF97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8F128D07-CA23-4F07-9B1D-0436106E5C05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0F9833D0-AB22-4BC0-B6EB-D5BBB795B5B6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A37C4DF3-6C67-41F9-9DE4-1D5165F46B16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23478F64-4751-4BE5-872A-B021DD4D39CF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1547B405-9EE5-45B9-91B4-DA339528DB2B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B3495F30-62FF-410F-A0AC-3CD7410F2076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06CEBD84-4F58-487B-98E5-DA8584B1E42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DE066FFF-A39F-48A2-9BA1-8B8C3D20D141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BBFE03B6-A486-4038-A921-CB0ECB32FAA0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09952547-1292-42CC-92B7-F70464320623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9728A891-6D9A-4E1D-A35F-0964977201FE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2807D73F-161D-4F0A-BEEE-3CFA49A6867D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6B47E804-8580-437E-8134-D4E06AB4EEE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CA403C2E-685E-41D6-B4E7-D77EECE31B3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EFB39404-E5B0-4D3E-9ABC-25F5D16AACC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119F03A7-A267-4D98-9798-A716D97A1A9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C7E797B3-0B64-49BF-ACE3-63906A1AA86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82A1CB65-586B-4AA8-94DC-ADCBF7FB0E6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1B273F94-9D78-4B52-AB04-19FE752EA5E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8569E503-5BCA-48A1-9B9F-240E559FCBA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1C0FD798-A8A9-42F2-BACB-7FAD401B721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93080B42-C547-4529-8686-3291A2936FE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37EA6A3B-68BA-452E-AFCF-70FB8103C2A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A835CF8C-04EC-432A-8F10-5768F37B041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E980BDF5-A09F-466C-9F48-AC4372ABA0C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B6F44656-711A-4067-80F1-60B5DF456E16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5A9B4026-7187-4DB4-A671-D5B5CEC7AA6C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F80FED3C-B3FE-474D-8F76-363862204CF1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40EDAFD0-98A4-4AB4-94C4-E5B129528B2A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708781DC-10FC-4575-AC67-CB78806087C8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0B6B31DF-EF3D-48D2-9403-C1A1F81C542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CBFDB336-F02E-4378-BD41-8DCAA7B45C0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BE06C6BC-5DE3-42FB-95DC-F00E3DF1A9F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135CF14D-F2B5-49A5-9B45-BE6155E7D75E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AFC4F789-943C-43B2-BB85-4EFFA5C35F1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7FD0EDFE-3B25-47C8-8F0C-A2BCC549105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30AC2ECF-7E04-48BA-8FB6-FD8E8D8BBF31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01A0C674-49CC-417D-B6D0-ACB312E2A437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884641B2-04AB-4C9F-9D28-B96DB4E8CDA2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EEC16137-49B0-480A-9318-A5094FCB69B9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912E427F-C795-4EC7-885A-BCC5483D87F6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44A419F6-E3AF-4B78-9703-B370EFE37B0A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1C34637D-6115-4764-A30E-794688E04824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2C017A3F-2974-4FB4-91AC-F073D53720FA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94EFCFFB-A902-4355-83CF-4BAABCACAE38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686614C4-BA44-4BA2-B16D-509B9D08C3B5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B384EEE4-4C25-47B2-BCC1-790E85006F9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5108D51E-8282-43F7-BD32-F0B1890C144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AACB2CE3-BB12-4392-924A-782CB942B8F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289496CF-3672-4546-B8F9-F65DC385EF1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7D3C8F29-ADCD-4A4C-8C5B-C6B4152DCFE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B33CC54D-AF68-46A9-9783-35C9E639528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CE656AD8-EB8B-4526-8FA5-3A24C3696C2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DC1CE7D1-9DBA-449C-982B-2285EA265F0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6553101F-5DD9-49CA-A5DC-6D6847899B6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EA1AF630-5A26-4ED7-92CE-C34B381AA85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BD8B95DC-6DA1-4042-8AF6-15B4C24AB53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06A4C889-E392-4DC2-A258-D358E4C9A83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4B0C7F26-85DF-4D86-99BB-6C2B8C495D4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EFFDA97B-85F6-4734-BAA6-965C5DF902EE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442D91DD-F7B5-4565-903E-40997AAD3D8A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D6C3838A-93A9-467A-8B5E-5683AB84AA76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9BA9179C-AA9E-4696-A6B3-B14E12764F15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F3561FAA-1B75-439E-B6D8-9EB2137EA474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E38ABCB4-7193-40FA-8449-A5A6310D909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96B42DA5-4B95-49CF-8872-0A8FEC345A2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464FE41D-026B-4000-853E-BB672F4484D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96BE56D2-7409-4F7B-A779-61A8862DE79A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D89AB8E8-A279-40BC-A24F-1425C691E054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54193247-C276-4307-BE9B-8EDF3172EBA0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C2E88D57-87A0-48C5-899D-73CEEBC3F042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A0CF9085-84CA-4711-8B19-DF06EBC25355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9A77B31F-0284-4A5E-8724-E2972BE3D2ED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5CEF2A35-0F57-42F3-8057-D9D3EB6ED493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06D4A27C-7167-4C53-9927-39579FF918E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EB6D732B-7D19-4FBA-B19F-1741E649CA58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F3CC5B27-9049-4E2D-9A25-613A08E6C040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4A96ED86-5FB4-4B7C-828E-D6AAEF436A27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7B3755EB-7BE7-4DD3-B0D2-B0C43321C179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618D50C0-F89D-4EC2-8F6D-27F46951DE17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CDF2FDF1-5F6A-4635-B2CD-F4601FDCE4F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24EDA3F0-0A19-4F75-9AD9-F3F4BF438F9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E56047B6-B841-45F7-AA01-B65D9DBCED4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523670CC-FF62-483B-A721-2D5469F934F1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E23D05B4-2F48-4D3C-AAEB-10DE623AA49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8B599035-085D-41A8-AB86-7C331D518E4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9AA06273-8BB7-4923-BA2F-F07C8A246BF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B408397C-3B7E-418F-9AC8-51B98876F9F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77B5BA15-62C8-4F07-B6B8-BA41D87F26F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A89A8EAE-2FA4-4B35-8F83-D469DAA5522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7E6FEC0F-ED19-4804-BD9D-C60B2255014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3874C446-4CB1-43FB-9EDD-4791B4183AD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5097384F-58EC-4259-B7AB-8B716A665CA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FE9D30FA-9271-4C16-AF13-B7CEB25FCF7C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43A5B247-0A54-461C-AC9A-E5FEA956EEB4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E97DBE93-5791-40C0-BF8A-A5FAA93978D5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21812698-EA11-4BCA-B15D-E219F8C91237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4094DD02-2882-459D-AA26-E7F3AC3D5EC4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8D3CFDED-2BF4-401C-9B7D-03310BE14FA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7D9991E5-4370-43CF-89F9-B684BC9F6FA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8372FDFB-5C55-4678-9CD2-9176D6BF8B0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37789B67-F222-4101-B7AD-CCB984332212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B530CE39-6106-4883-B336-1A8086AE416B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6ABC9B6B-B25A-4089-BB34-8C8F0A0F81C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41B97E45-1825-4EF1-9526-2CD07480A2B5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E901505F-8759-4377-894C-20F1495CCC78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289280F4-59C1-4265-8E00-68BA06DBC898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DE180FC9-682E-40AE-A0E1-5A69AD30AE9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E9D87B46-3680-4A3D-82BC-D60A923E9F6A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F75CB45A-C606-44D4-97F6-C606FDE648DF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39CA7A9D-6A98-41A9-8545-67EEF48731A2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C40CD9BF-CBA7-4BFD-BA8C-1EF3B407665B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42149777-E594-445F-A494-6DFDA47BA3E0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B474F38C-FFC9-488E-B8A4-3E9F46A15996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84C00E23-0C49-45BA-B9D8-7108EDBB52C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1A77F0D0-1EE4-492A-B16B-DD4E527512B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B2C61E68-BA1F-44FD-BFDA-207590D3C4A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B9EE06F5-8E5F-4B58-9DE3-4A95E1C7351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3F4B4C0D-D58B-442A-9D46-896F807C6DA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16972120-EC4B-4356-ACD5-E05972B7302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62ECF090-9932-4447-AA0A-A422F8CD015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B5C3F04D-9044-4970-8B9C-4C275BC968C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6956D86B-7FCB-4DE5-8EB0-6FB843B30F2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7D760BB4-B6D9-4BAC-8C2C-0CFFF8D8328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F1077B8E-CE2F-4B67-B71B-EBC92BBCB0D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9AC13A48-EDBE-4BA4-9308-42C77CCF3FE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B6437379-7B4B-4FB5-8714-D2832C65E35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287A0FE8-0BEC-40A8-B903-F7A632716174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18C8E839-C946-4202-9697-F06BBC224260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43E00B61-C7D6-4AB6-BA2D-D7F1A9BB61FA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DBA32B27-B5E9-46F3-A144-FCD2FBC93399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3A133A95-3E8D-4C60-96F6-2E70E0F8E177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A07676C9-EB00-4C44-92C1-FE1655C786E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6ED252C4-505F-4BED-B852-04A5C21F0ED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537BC1D4-A9F3-4C32-AA3D-763829F8B63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0779030F-14A2-4443-9EC3-5841D8C854BB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A87C0025-C12E-46FC-B60D-657310B7FE02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8AC3D6FA-90B2-45AE-911C-47B77949C312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4151694A-EFA8-4855-96A5-F1D4D8B7A890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CB818C6C-FFFC-4EB0-9146-7977B2FC05E1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30940A59-3A57-4610-A463-9F79E7648410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6B82E80C-B7DB-4820-93FE-F37A8F0B48DE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0C77B9E5-5B89-4BBC-88AD-1DC9D6EC705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10837FDF-E8DB-4FB5-8FE2-10DFA85C87A4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8C813225-146D-4F63-BA19-49AF17A4BE23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373156F0-2039-4663-84FD-0F7837A1AC82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882E3730-4835-4B46-B517-A0FA252D54CD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38362123-6419-4117-8A26-B6D002EBB2C6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E837340E-EF5A-4203-9A2C-716FD3E9236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1CB740BD-94BE-429C-A05F-6A38441B7A4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CEADF668-0720-48D4-B52A-460C1F9D21F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77E5B834-4952-473E-9C27-FC2424ED5DA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6B75CC39-4598-4523-AE78-3EFD5F78432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139F3AD5-B68D-42EB-8035-70803C28FFA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142EF607-5CCF-4C1C-A847-D716C282F8F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3DA83621-07A2-42AA-8CE0-0A91D7A21DB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AE33E932-801B-4377-95F7-78BFB7B605F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4468A377-85CB-40A6-9636-E4BE64D720B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4C77EEA4-5813-40FA-BEA1-4676BBD728D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824CBCE6-AE85-4C7A-B2B1-55971F038ED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004ABDE6-1082-41E5-B6F3-DEE5BA38B57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9DA6F854-C19C-435F-9F4B-DF64954DADA1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1E7CBDBE-9DA9-4B3D-9A95-DEC51E9C81C4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F05C0700-1C98-49B4-91A4-528FDE69BBF6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F16D2E65-93B7-4263-8680-A4D34E544FC0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EF139D6D-7E0D-47B5-A2A0-64BFD1005FF8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1B4D57FB-0800-40C0-B908-388330909A6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FD9F6C24-4FC7-4C40-98F2-605A1D52375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C70928FE-06B5-4DE2-9EDD-99484935749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DFA7FF8D-6F5A-4DE8-A7D4-F213CE031001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81D3AC2D-9F5F-47FA-8160-5F4A9600D0BA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F6065411-08F8-4289-B289-5839223875B6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481C33F8-AF20-4F2D-A288-0B6A9340467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ED8FB3D8-55D9-470A-AA11-561EA92B9A2B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48E2EEA0-95D0-4102-B088-361F51268353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282B72C8-8D78-4916-94C9-5DE57EC95DB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37F51C54-E4AB-40C6-B16D-A64F32512E53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6DABE7CF-5289-4EF7-8518-88E6167DC6F6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6CCB7EDE-480E-4A07-BE15-FEAA3B0F20EF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842B66ED-A6D3-4283-BFC6-21F4DBF0C3E0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E8F0DAEC-BF2D-48EA-A035-F8966C2C6C60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D96CDB59-47B1-4AAA-A204-2DCE2FEBA001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A67F926F-AEBA-4C56-9E9A-78651B9AD04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791927F0-4289-417B-A0D0-EF23C22ED25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F0F201DB-A6C3-40E4-A5E8-6D044B346D2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6012A034-6234-4700-BD17-123882867C4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19718505-A9AB-4940-BFEB-A5147631EA5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435977D4-7BAF-44E3-B684-A20EA5378C9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150ECE68-56E5-4860-A223-0C4BA5C717D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C456E875-9D60-4EC8-AD26-84349B55138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9C4B4844-6191-428E-8BA7-D4B228E3F5A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8B53DBC9-570C-46AE-A722-C1D7CD6ACCD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32A467F1-C81D-499B-9F56-929178CB941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69F214EE-55E7-47DD-90C7-870392793E6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A2237CA3-3426-4DE5-BF9F-FD73952A4B6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5273B5CB-B610-48D4-89C1-8DC2715CE316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E8162090-7782-4839-BD8D-D3732A630652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365C1D73-7299-4B60-A1A0-38AB9C255E9F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4F087227-9AF4-43B6-ACB4-BC33116332BE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336B5819-C7F0-495E-91FF-705B1DA1AB1F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A02E959D-52C4-49DA-87D6-3310188D9BA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F9717F6F-9291-4FD0-BC47-A0FEC9169ED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65F6FAFC-1E17-4E9B-8ACD-32FE6E78D31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94F2542D-ACAF-46D6-AA10-CB714E1D1FA3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288202D6-9504-409F-BD65-C26730C7F474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01062035-DF92-4DC0-9016-855E33B6B310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C3908139-C4FA-48F5-8B2C-589A7EAED7C9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6D3CBC76-CAFF-4AC7-9F64-D6B80347B319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583DB96B-F237-44AF-9ABE-018049950AA0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1F5D8D3C-FA7D-40C9-B898-D923B71DEB77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B7D73086-AA8F-4CF7-AEC1-B240AD0EEF2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D3A77998-2322-49D4-86EE-337EA4D8B178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F6D515D8-9D9B-443B-B862-D50DE8C032BD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69CFF65F-44C7-4299-869A-8590C0DBA1C7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1845407E-785F-4B60-8BA2-FB054A1D913D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2AF1FAC8-6CB1-48E2-8811-8AFEFE506A0D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78DA03BB-F973-4A0D-80C7-1B5F3DDEF79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5CD95E14-99F6-4EDF-96FD-EEBB4CA8F15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14CB0E1B-AB23-41FA-BC3C-12A33B9389D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356A4D2A-42E0-49C0-B70F-14E31C9DCDD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0BDD6134-FEE6-464C-B2E9-660962867F2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7AF20A44-161B-4D80-919E-AA6283D840D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EE3CA55A-E0E0-4C56-BFDF-D178B30F4AB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90FDE67D-8FF4-41E4-8293-B9D6A7CE202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2F3F2F8F-20C6-4FFC-8565-FB3BC40930E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3F1DFCCA-0295-4433-8239-838C4AE39B4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73862C1E-5F2E-4E59-A788-547A134D4BD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61573BE4-D842-4DAD-915E-6DA2E5B3DF5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3A8686EE-F532-431D-99D7-4A88EF9E4B8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7CB77C7A-D8B2-4373-98FA-91BCAAF007E6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837F207C-D3AB-432D-9C0F-E443E9EEC94A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CDD2E72A-A598-4811-99C7-00ED3310FBAA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FF9C3CF5-3E78-40BC-8050-1FA0F57A9163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25546957-555B-4B97-99D6-F887D1F7740D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F06E9D17-6934-4E40-A79B-D34D5713749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A1CBFF97-5293-4A7D-9DE9-8FDE71289A2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032FDADF-C6D4-4851-BA4E-A74F3E942A5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0DB133E4-EAF2-4B3D-9431-8CA541B57FB8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35E09603-13A5-41CC-BBB7-584F5BD8E217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C77BFEFC-4CC0-4555-95DD-EBF376D01526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8B57AFF0-B731-4C9B-ADD5-84399410509F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2AA3A90F-A9ED-49CF-B543-F3651318A3FB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B285C0A5-E625-4860-AA2E-1BE6248A41C6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084B32D8-8E06-401A-AE13-531D107E958D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4FB228F1-6997-40AF-B79E-9C2F5159590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32F51B54-E4CB-401E-A039-2A97301F396E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B062EEDB-315D-4AE5-8353-A84E736B7B06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5D2A697D-0ADF-4F88-8BB1-475CC855F50A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12A7B433-5C2F-47A9-95D1-38373D6E775A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A5DF1EB7-0C98-43AB-9C76-9717586ADF64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3F6D8F67-6744-452B-92E1-065AE38C4F0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CC628ABE-4105-4B78-B66A-AE994502E33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03AA9F03-B3E6-409E-9E33-DBF4B87B35A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FCAC99A0-1D7E-43A6-BE97-49A878FB360C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321962CE-1FB7-48E7-99BF-53838088D54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B03B24C5-14E7-4448-BB59-5B112BDED00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9F88CB29-8C0C-4382-86D0-594DDBAC8B5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CF513F02-9181-4AC8-A7B6-BFD05DA5521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37D86C06-EA32-4489-AA94-4C160DDCE52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877984DE-D63E-4521-AC5E-2AEE017BA99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63AAF27E-AF30-427B-B485-ADB908BEC72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E8454792-99E1-496F-AE53-8FCA3A1E70E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2D7A8C63-538F-4ED6-B69C-D0EFDBEAE22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BFEF6663-D89F-4D26-B1D3-5A9A5830ADD5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75A596AE-B664-457D-BA46-FC194E46AF47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4BF234BD-4DC7-40CD-8179-46C54B6CA946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32BE77A4-8E2F-4327-B962-8546363F9741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A56AAE0D-6C83-4983-874C-4F783CC588F8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3C3A1138-7912-4CF2-B155-ACC2219F092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457DDD15-63F2-43BC-89CB-30B0363F839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4D3CD3FC-CF4B-4207-854C-2EFD72DF759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DD66BCDE-1FDE-4FFF-AACF-E1B416995BA3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E665F68F-2412-4EEF-9D69-3004E29E001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558C49D3-98FC-4F26-87D2-9229B1E5B55B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2FFB32DC-F417-435E-B266-DA8B9CFD0242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903C2C68-33B8-4F40-8E9D-F70C7784CE7D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89D2D1C4-C0AD-4381-9499-793004D431BA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F58F741F-1E5B-4446-8C3B-87FEC6B2D1EC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7225FAEA-471F-4915-A626-91FF11B041FC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2ECCC7E4-9B14-48EB-B29C-A340B9268E28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3C1B16C5-4952-43B8-88D7-29B6A233B7A8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DE87361B-FC73-4A96-8BF7-EBDA5556CF73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C612179A-7759-4FB0-9E87-A7BCDCBF92A0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37CB83B9-AC60-4D90-909A-5B0896A513CC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AE934C75-A905-4BCC-8AAB-E70F8063334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85B6D872-96E6-4355-8B92-78A13ED8829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DD899774-CE52-495B-BB26-0F4CFB9CB83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A81187D3-5AAE-4823-8473-012AD54BABA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881AA6B6-D14C-4B12-BC8C-44547A4B426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364522FC-5782-429E-81DC-3A5B597E342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E5B93417-5313-40E1-939D-61D969B550B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32153598-E969-4A68-9E69-2D03269551A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89AECA86-32DF-4F62-8F75-6D92AB0FD50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15BFD67C-752A-41DF-9FED-DC91DD1C21B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7083ACB0-6C1A-4C20-A9B8-8DF7B98E239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AFF10F80-0477-4081-91A5-F7AD938A058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54E4090F-A81A-40A4-897A-E0A8D352C74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913CFFC6-0C5D-46DC-96FC-0016BAD4DEC7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1975582C-9F27-4201-A443-7C243544CC76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3DB887B6-AEAE-4DAB-B9BF-D649E8322E77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F999A2A4-7E5A-4A9D-82BF-27E27FB5F095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27875755-851A-46A5-BCAB-FBE09F36C925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5B09D6EA-A718-4C70-8A5F-D1931DB2BFA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C240F933-EA22-4352-87C7-A0FF358BA3A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D362156C-93AE-4ED1-93C8-BCAC4C25428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7EA171C1-806E-48B1-B6DD-B48F4DBB0837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2D15AFF0-F9AD-4457-9720-B7E9AC9912E2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3725F550-DB0A-4FD0-81D6-BC938804B6DC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2F416DE2-7419-49DD-915E-F000C03B1DDE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664D9AC6-83F3-487C-9022-0FD9A1ECFC86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EFC754AF-F44E-400A-AD35-71261A1BEBB1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1D1A772E-7903-404B-AE93-37F906B3EC03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472C3250-A221-4056-9EC7-9B6769D2BCF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D1DE5D2D-3237-47C3-A0DF-96650A3CD218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B4573170-788F-4DE5-BE34-04099DADEDC9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82E545FC-F329-41B2-8E09-1DFB3B5B5388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94AA5F38-F0DC-4126-BD50-DAF0DC18B277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F9029D8A-ECC7-45B0-89A2-C64DD0B0552F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1C006698-E3CA-4F6B-9828-088D55B952E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05028961-C0B6-400A-B1ED-9FEE34B9222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6FB00C69-E86D-45B1-807E-17AA4EE2F3B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4A7A2C5D-DB1C-4C4B-B118-33D0E9CA38B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0734BEC5-6156-4806-8E02-014CD9401ED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99E517B1-0E4B-4C3A-9566-1C7B97AFD7D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9BF0846F-7642-45AB-B358-145DC2267BD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99F6E22F-970C-4CA6-B1F5-751D0265C2E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77AC5C80-2DF0-436C-8721-5BDF70F87D4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BB2E289E-924E-4C05-A979-026CE066E1F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FD5D73CE-DF23-46F3-97DE-CF10CA97361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D424B4D8-FDCC-489A-BF40-04983B54FCF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B71426F3-55F0-4CF7-B27D-24A2AFAEF31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366092CB-4C9D-4E9D-BDC6-2ABFDAB2646B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46BB86FA-51C5-40BC-83CA-6F2A74855B46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41AEC21D-AA27-4936-999D-072DAA0C3EB8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38718CD5-6C89-430C-BE97-98C25B23BD04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61E4EBF9-4F08-4D66-B7F3-2BDCCE1925CC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9AED9E39-3B06-4D90-84FF-94068D443FD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D40AF30D-0EC0-4113-A246-CBBE01E5303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4CB30D93-D02E-4C88-9BF6-0FAF52491A1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48DF8B8B-5496-49F3-8BE6-296CC625AEA1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B2E66372-20D4-405D-8AD5-C85A27101A20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361574F5-2021-4C7F-87FD-0E47CE87BE35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C0A56AA0-9180-4E44-816A-D09E1B2DF5D1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FDDC2697-C322-451F-B2D7-03F28E42E6F1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B1D26AB1-8F5C-4D99-BA04-4B4883086B9E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C1F7A678-2380-4526-BC31-767FCAA32138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B7545120-2F98-4717-B1AD-293854117AD6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464D965C-5E1B-4BDA-B206-4D6CF600F5F2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A22F6A2E-6EA4-4DA9-B83F-4B68D6AC7838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E92B42B0-940F-4A9B-B766-056B7F2583A8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CAC011D7-D56B-4055-964D-1FA81E152FE6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2AC0BD70-4E87-4647-BCA3-C90BDD2F4B92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8FEB7FF5-0F2E-4D96-A325-46E4BA07A8F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EE43D173-45D0-4597-9BAD-6158FDB745B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5EB1C68F-0698-49EB-B5E2-60CCB535722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07E78666-079F-48C3-8F12-F6469801754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FEDF7C52-A83F-45C5-B6A1-CC7E21A2971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ED3EDA06-2188-4019-B2EE-E45B64FA55F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B12B4651-67E0-4E49-97FD-BC54DBB3F9E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5F8DD725-B416-4CEC-B260-F460A8F6B86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5E116635-2FA9-417A-924D-2D4AFB35414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8BCBCB2D-5FFE-491C-8EBA-049BFA58A0D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3E3664A7-CD53-4EBC-B5AA-97524CD0BDA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1D79A024-4F4B-44ED-A7C0-7E72D39DCA8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8D7468A2-8D32-42D3-BF13-5037EE949AA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8D6B3D5E-3959-46F4-A436-9316131344DF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97E3DA2E-33A2-4B31-AE66-A46393DFAEA0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72FC3D86-8741-4918-AD5C-9142CB146676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2F631041-DB2A-4BB7-ACFB-5A571F95EEEF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87B83C78-6BDF-42EA-96C5-E13589422B9B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E5E042C8-5FF2-4E42-8A03-326CF10BFF2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C092E75B-29B1-4E90-8EBC-562FAD8BCF2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74F4AB4B-5C32-4B0C-91CD-47AE2C9AFFE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80A5BAB2-9170-4219-BE7F-1E8A63718C35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E8D1F5AC-0098-4C37-B7A7-9582917AF394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2BE5AC9A-0DCC-4037-B095-2E243217B4BC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397F5810-C2D2-4C43-9E79-1CBE0CF603AB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4DF2D4EE-61D2-4977-BAEC-BACC6012074C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A44EE53F-9856-496B-ABC4-5091051F2A5A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E9BE0F09-168B-4423-9692-D98C10AECF4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9C35902E-B72F-4214-910F-DB09AADD99B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0A224B3F-E28D-4CFE-8CB3-4E57DF3719AF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2D9CAD42-345A-4A51-8B81-FEC61BCD59AB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86C384A4-DFB0-4EAF-868A-3316BC465DEE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CFD83261-6F3E-4016-9411-1BB81EF5A4EF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B63AAFA4-758E-4622-B648-9D91FCC07F95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4CFF1518-01BF-4856-BBB0-C698C7BDC1F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DC3D6320-716C-4DAE-B7B3-8B607B8DE80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B62A6FB2-65F2-4084-998C-67A103371A9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0706789B-2352-40BF-ABC9-0DA4F25D294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32FE5262-9777-46B9-98BB-93B3BC476C5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9CDB028F-6D6C-488C-AF7C-5A65CD7DBA3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035C9412-53CF-4F0E-BFF1-9EDE2032EC0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D4297382-1B5B-44B3-BB67-CEC00D7D5AE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0C5DD428-1FEB-4968-B0BD-3A2C806E425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FABBB962-A2C6-44BB-BECF-ADE623D668C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9D7B72EF-B3DF-4F96-A287-3591E585DE1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30874AF1-D966-4C84-A749-434E21FD862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88704811-8D78-4687-A605-889019CAFBF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C56B59DA-4E2B-4450-9071-78ADE822DA2E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4632B8E5-2180-4077-A0ED-1334BCFA7C28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F93F831B-8275-487F-84C7-DFF545595D73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535CA73B-2131-4780-BEA3-BB420D92D0C6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4AF08C76-A492-4BAE-8AF8-4B69EEB81C79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D68180E2-2597-4A1B-A7B8-EC496D5AAB6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3A6859C0-1A58-483E-B00F-169C773B4AB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9F5E308D-AD39-444F-8026-C18C385640C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448D2F88-3294-4F84-83E4-4179A09D60CF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96731F1D-54D0-456C-805D-833BD7B10BC4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49D0FE86-341E-4F6C-A0B7-2256E65CF0B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4124BEE3-CF59-403E-A357-C5F2497BF043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6F30A318-7527-446F-88F8-4FF5F325E816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6BC3012E-8475-4A8C-8692-DCF8C659E086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95C621DE-9865-400C-B53F-275DB4C33B73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4DB76A5E-02C6-4C4D-904F-B940007B2A61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D817E93F-F48F-4397-858D-869A3EE2A707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B6B4E7AE-8325-42E9-9474-7FB557F4BDD2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DCCA8570-F844-486D-A6AB-DDD5F23A44ED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DBEF00F4-BB25-410D-907E-081629FE13A7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57A2EC82-E62D-47B1-B11F-3D2C8CDAAEFC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46C87B7F-0937-4DCE-8568-E9EE85FF7BE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A5678836-3D3D-4A10-93CA-C42A9FC7385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DDD9F005-864A-423A-93C2-EDA8F8E1CC2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8F01D1F0-FF47-4BC5-94A6-8E9B07DAD3B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3F84E9D6-AAA0-404C-8A55-801DA9A5517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A3130595-4303-4AA0-9467-A70530C4DEF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9D5F176C-B64A-4BFE-AE28-0AD0E652021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6A118895-8732-4FAA-828E-69F2C33B195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05DA4BBD-24E1-4567-85DF-523073C0DB9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4DB42A57-14D2-4037-9AD9-F7D46900C23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FC6CBFF5-1656-423F-B05E-0C01040C804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E12951D4-46E3-4562-9FCF-C3ABA4875F4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B49CCD0E-5A13-4FF4-A5E2-72C72059505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89B02032-A8F4-4B70-BF20-41E8DBCC3D8D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BC92F9AB-5F7B-4B0F-BF51-4C61112C66D6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815E4F91-862B-4F1F-B85E-460F5A3DA756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19D93DE5-E987-48A1-8343-E5E3FD6982C8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EDFB2BCA-AC98-440A-9772-84A390BD6BAD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B554D295-37B8-4584-B7AA-91F79C42D48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4080FB36-ADF2-496D-AC46-FB8563939CF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8672291F-01FF-43AF-B503-73149B4C242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07BBF0E1-DEAE-4A64-83F0-CD2430B73BEC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6A953886-C1A3-4086-8FB7-F5D50DEE9A3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607011E2-7B7A-41DF-8772-3830E9CE8421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3DA1256E-744F-4BF3-9E3C-0F8759655D34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22DA5F41-C41E-4038-A5D5-D9B04957071D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4642C052-2A9E-46BA-A960-D759CB53C0A6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130CE1F2-4238-4AD2-A1BB-858D5844694E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E87444F5-EFAB-412D-B621-074565B9067D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612F5A8B-8017-4392-96A8-92BD276F6FB5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5A6EBEE4-C789-4899-B235-7BEF9C79FF94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168CA1EE-5F2D-4B8A-9018-AD21B7517FD4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2FFBD55B-17DC-4291-9DE2-DDCC316ECB25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C2D34271-DCEE-4A0B-A25E-9AAB2A2B0A51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AC6D086F-07BD-4B98-857A-4E515743724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FDA54957-36F4-44C4-B9F6-9AB930773C3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7579F58B-5ACA-446F-AB1E-309E66E72CA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ADDD7E9F-E5F9-4FAB-A251-9F8A0D14EB0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03259F05-2C15-45E8-A0B0-89BF92CDF0A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1AD3757E-D2BC-4DF8-AB36-692FCBC629B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39B10FAB-99FF-4FE8-8E1D-A2199A7A504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47E6F3D0-3AAE-47E3-B188-F17F5226A1B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D0370EAA-6358-41C7-AAAF-05B6481708B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F36D4287-0CE4-4D61-8CD2-D909392298B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5EB8E09A-3850-41AD-A58B-9EB17B8ADF8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3827E171-CA67-4EE6-8A5C-ABCDE28C20E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2B3B176C-922D-4117-AF09-5C6DB3CB2C7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57F35BB7-F81A-4B2B-89D5-55060B47B70A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97487E4E-6905-4B6E-8DA7-30943BFFCE1B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FB8D974E-A40A-41F0-9C94-7A4251B28810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DAB4CF8C-D7BA-4322-B51F-54D6A7F4F092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BE111B10-49CB-409B-93C7-B19F178A615B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6EDD6AEA-4B36-4544-BBFF-81D2005B7DD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16840576-313E-41E4-B3E6-60833B8E099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51070ABF-EEAB-40B3-A7D8-D72F2BF89B8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03341D8E-2C73-47F9-B953-E910EF7701B8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AE70AC0C-D9E6-454B-AAAA-4BC56B1D1C5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E1B0C565-596E-4259-97F2-AA47C96745B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B7A922C2-3FE9-4FAE-A3E3-835C40D6B718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092F5A26-4B59-4557-8E41-95C01DBE9166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86BB3C26-239E-44EB-94BD-66141FD3612F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251C52A2-E6C4-4DD2-B0F9-C542D7E0A323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413B91F9-C308-4CCD-B7B6-8ACE1A354E7E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9C54D238-3DF2-4734-88BF-92F3F6B51489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0B23F434-E397-42DF-B71E-FBD4B1CAA98F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E1321CA2-0F1A-4B64-B3D1-F9FE32AE082B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9B178A1B-F544-4D28-8520-982257E222E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425C49E3-E66F-4E0C-A5A3-D5C5D360F78E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91ED101D-4221-424E-8DC7-99702D796C2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06E5D6FE-B7BF-4550-BEF2-A1CD9FB52ED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113419D8-435E-4B9F-8BE9-E072DB098CE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F8387045-B8F7-4330-A24B-30371AEBAF8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E090499A-BF8F-457A-B058-19AA00E600D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AAC334BE-FBBC-4EFC-A446-12BEEF9B8E7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11778AC7-0704-42E7-90E0-63875BB7FDA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2802B99D-DE6F-4F6C-B289-F54062E62F1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49BBCBD1-2BF5-42EF-A7A2-7CB44728FCC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EEBB89F8-C065-4FE2-9D65-D88C307F7CD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E2DF4DE9-102A-4D57-864C-FD21CBE1CB3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77A9B91F-C42C-47A9-A630-ECEEC1FA70F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4A7DCAAA-3D04-4FA8-9B74-358BFDE294C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C251D0B3-95E4-4AEA-9364-590474871D68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46ACAFE3-6EA3-4311-B1E4-486A0112C333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56EDB871-F364-4B76-BA39-E815A23E0FB0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17126A6A-1958-4F04-82C4-E51C0E1ABBB2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13DE141F-99FE-4432-8244-A0A08E665E91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F39EE29A-50CD-4479-A3E0-89163B389E1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29435610-FCF6-44E5-BB13-900EF4B960C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F92394ED-3454-4A4C-B160-A089E4993AF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9C3B7E67-0327-498A-8E0D-9AB04D3204AC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B59130C0-EFAB-45A8-800F-28CB222ED8D4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5C259F66-38E2-4D2C-8F43-103BBBB1A2C2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A39367E3-616D-4469-AE19-BF15A0BDB18D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15F00937-DE64-413E-9E31-5AE2879D3F83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68DAEB88-A0E7-485B-968F-5650F1DEA010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B6D10E5F-7169-4356-B1E5-1F2AA372B1F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489372B6-6117-4639-8208-0367FA704856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41979536-E14E-4FCF-A560-F001B5A6C21A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30DF933B-ADDF-4DE0-8C21-6BA12BE5901B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6ED9DE97-BF17-48A5-93B4-CB2FA9F07062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886ADD15-B51B-4A60-80C2-0FA6297C4E00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5C4AB752-F4A3-459E-B1D2-FCE649176F77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85D95E88-F925-4708-827B-AED90EA24CA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45E8F1EC-5E1E-4D34-8F1E-1AF326B85CF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A2A89982-B5AD-4516-956F-72A59BB505F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521D72B8-7A52-442A-BCBE-6DE830D6BED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929F43B3-34F3-4F35-9193-4205481B817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B0BDB3C4-A949-4F9E-98DC-E58FE0B7F7B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AE3FF7C3-F91B-4CD6-ABC5-C15BCCD1F35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A487E2B6-F3ED-4E4E-9930-7AB74ED7560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05CEA0A8-F28F-4245-9D88-8C55D2D3D2C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8B41A3EB-E322-4B64-83D0-D115ADD7156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9B69C862-E8CE-45EA-B5F4-CA6354E09F4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9A8171DD-6035-44D2-BB44-B017EEA2CD6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0B56080C-BC12-48FE-B0A3-83FB6992A0C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54F4A0CB-0C45-406A-B270-A56554574AD0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E2ADDD74-2A16-4463-A6A5-E642B5490BD5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73D9233D-4A38-4098-AD50-8EB72A103C0C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3F7785A6-40D9-4CE4-99B2-2B6E5E9E1560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9FD5CC50-3EA2-4767-9F93-0BA94518AFF9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6669DB74-487D-42EC-A122-0F5661FB41F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6DE3D002-6079-4494-94C2-F936AEFC5C5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45E252C9-A4F8-4385-BFB0-EF5BDE6E702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E95BC521-BE23-450B-8F1F-8DFDF9BE8B1D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D612822A-7A69-4E74-9695-0C8156960247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CAD6AF17-568C-4B29-B154-C71F98C57042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596592B1-ABE0-4BD6-B950-9898F25FD9E3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E8D9EF38-B2EB-4E7A-9A88-C2C8E5E47581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2F31D72F-87EF-4B14-AF5E-D5809BD4DC4B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AE694C73-6C1E-40F2-8307-F8D0128A92B2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8A83DD1B-FE4A-4DEC-A113-3F19571E385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84624A6A-1734-49E3-BA55-3D35517815E4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4D8C7D07-FB13-43FD-B51C-3D9B101DD596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1F06571F-65A5-4584-8D33-77AF3F352141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35B5BE08-61A1-4A1A-B54E-AAD311C2901E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4BDD7EE7-B80F-4216-9267-EE10CDAFD055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91830438-18EC-4BB0-B164-BFB41218250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9FF2D656-D786-447F-BA02-C2AB0A5CC67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3F2087AC-AD3B-42CB-8179-6D8AFF77524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4A2B7677-A963-4B5A-AE56-B03D62D86F4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E0DAFA07-F1D1-4F12-A3E8-2C19FB44580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EB08EB8B-8128-419A-AF35-957CA3EB842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834A8A86-227C-48D4-9B0B-4CBFBDB0788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5EA6F071-EC8B-411E-84E2-8893C372E8F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930A699F-5D32-4B69-9054-603B445D017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D5F87F79-D6F0-45F6-92B4-F75D6711927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B3E3782B-AE71-4DC7-B8E4-201D7CEC374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2C963F1B-E2EC-4EE5-8270-362DBF22E20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E67C9518-3B35-4244-AF17-38D8EE570A8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C1D61345-6D38-40D9-AAA8-F195334239F0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E7F54A08-20BA-4884-989E-270F315C2D6F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4E58FD6A-9A77-4B0F-8D6F-8B413E5DD974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55C9B705-A16F-47E8-AA6F-29BC488E0927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41A08E0D-8469-4FB4-883C-CE8B22FDFE46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E06C628C-442B-48C5-A20F-292AB9C9E36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09D92159-4B7F-4286-8D65-3CDD1DE3F94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D7E8DCC8-C9B7-4FAC-ACE8-917C3F1BB43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A8D37897-38D7-4127-A482-E6DD3F064ED6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3C5487A3-4334-4FE5-AB98-135D479D60AA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53EC9AF6-7737-44FC-9B85-AAEDB0530F9B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E308BFCC-9233-4450-BFC2-071CF7D80133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B2427026-973B-4F71-B158-5DC07198430E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C75BA10A-72FA-4412-A3FD-9BA2DBF62647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12CAF879-CB4D-43AF-B3BA-EC0E2A1264C0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19066788-3A74-44F6-B4C3-7B3FB31ECC69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05F4D1E7-B558-4D76-BD00-457BC92ED30C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E8F342BF-8D10-4E5F-8476-681EFC79434F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343FFEE5-043C-4E78-8BC8-D956614803FC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5F1C2854-93CB-486D-BC2B-65A7248865A1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4FA5007C-1395-4A09-B9A9-2DA11C5A099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2C1A148E-E590-4B33-A4CA-71CD6167C80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7A303316-2E61-49E3-B78A-529D9043393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03DD56F2-1C43-4C6C-9ED9-49C89856C7C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2C46B9EC-C9FB-4CE1-B081-A5F476EAC9F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01089708-96C6-4553-B412-4968B55993E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84ABBC85-84FC-4916-A2D3-2CA23E68754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44CD0CA3-E6D5-4CE4-BB76-AD3BE5FE3AA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CE46C100-7E80-49A8-BFB4-7DA983590D9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34B754F6-F37A-46E5-B07E-D23257E746A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13E99E51-8B73-4504-87EB-59C52C78A25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F951457F-371B-4500-9BC9-CEF2D59B651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E396F589-710B-4F2B-83C6-C0479DAA32B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AED1A051-0D27-4963-AD6A-C53D22C06CD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5089513B-9993-48BC-8947-F14CEDADEB41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7ACC8F0A-603A-40E1-B156-17FF755404BD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1298665F-078A-4068-9072-DAA5249777C8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E22CD4D0-7226-417B-B7D0-A064CAA15957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67B5D331-5DAE-4C30-B621-30BCD1583056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DF29F001-D35A-4E2B-8D30-2028C2179A7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826AFCCF-30C3-425B-894F-FD41BFDDAB1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0C61E302-7C7C-4616-AEFD-AFDBF9F2E4A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3A0BD372-803D-4E0E-B274-F888B659214C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0315EF24-60E0-40EF-BE0B-E5EBE88B7904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56F9257D-C53E-4E6A-A2E3-83AB22C4F9A1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B9204429-9BC7-4906-9FE5-94B6FA7A306A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F70AF794-64C7-4112-A582-AEF5F34D6BF3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17978AFF-7CC8-473D-89CB-B7A6E7973666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871E3862-AF8B-422C-88BB-6F4F36253BF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B35E6DEF-D359-4526-B1C5-C8306CB0D00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8C7C8978-E047-4B90-9722-8023B76FEF41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887FB335-0075-446D-93B7-14ED447DD5C9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D81041C0-44F4-4BC5-9AE7-D6E5920E24A6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3E7D293A-DB4C-49FE-B00E-D8F2C286E096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5297D9FE-B580-4359-A975-FDA519490468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EADFB615-A468-4361-BAC1-C369E3319A7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99B4BC3E-7913-455D-BE06-E3FF5EB4357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ABAD7A0A-CD79-4610-A081-E1CCF551C8A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EFA60FAD-F0D6-47BD-8D99-F7E3D909E0E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F93BA5C0-1711-46C7-BF08-118F0D6BB3B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02776686-3A39-47D9-8A0C-D421BEF8907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D3C3E6CB-DA64-4244-88F6-FD4792E61D6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0B31B992-6560-4FA9-97EE-C11C85436EC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39B758E9-3686-4B79-A592-F3514CAF2A3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B35D90F5-A5E5-41AC-A375-429CD88F816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188CB9AD-18ED-4397-BF67-EC241112E72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284510E7-A367-434A-9348-43FC7674160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B3AFBEFE-4704-4225-AFD7-31A9E7A9A5C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A6FD6D8F-E22C-40F9-9ED7-B23998371216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0AD935A9-3664-4D81-A3AD-0AED5C35D240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E84BB527-6377-45D0-8EEF-C7DCBE14AB23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720908C5-CA88-4D69-B6CC-C44EDB459937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83AD72C1-F3FB-4591-8576-F3C7BACCC765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30F1B2EB-0C21-49F5-B4E8-C5C14C1DA84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3B325E14-B024-46A6-BCB3-7CDD35D8A7F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229777CD-8316-4E88-9666-5053F6AEC1F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2D10747B-C8ED-4F83-ACD1-2B65807B8573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8819B2DA-326C-433A-BB59-459A1A7C2B88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9CDA8843-0386-4B33-92E0-830B3AB49347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6B956D91-77E1-4379-9C1F-BD31A57C891B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591EE985-2871-4E26-BDB5-C3760FF06EC0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BB4B11BD-E4FC-4D1E-A925-3146C125B843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F2004F15-1747-44F6-B361-D31508D93246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98005AA2-DF2B-4655-B705-AE51612640B1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69E9F8F6-C27D-4131-9292-886F0BC2688F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D5D69FA6-E507-4B40-B2E8-A87F868E88D7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3AC97B21-D8F8-4D23-9EAE-1AE49206E722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653BB026-B3CC-4DAF-AE4A-F90C16021365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2FF27133-3C0C-42F3-92B3-8C889FE35BC4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455BD585-295F-4752-B0AD-747BC10FDCB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D4855D00-72F8-4C57-823A-8FD014B77AB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CE479C77-2CB6-4AD3-8A9B-2AD46A6795C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DBF805E6-373B-4350-B714-231F4528083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522DDB1D-184E-49E1-A815-F0ECA6AE414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62FF02F9-A79E-4FC6-A3F8-F99A7400291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522E3549-8FA6-4FD9-8924-09857B95F06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F00C1427-9D95-4432-BFA4-C241465AB95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66A610C8-70FA-48BD-AF11-98B280D2AA2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4EC2ACB0-7833-446B-BE4B-7E559E0DDE5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4928310F-8394-46B6-8412-64C01FCACBC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A79D3DAC-B321-496C-A4DE-F6B47D13163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275665B1-3E7A-402A-A0B2-E2658F86E09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BD406D7F-A7E4-42BF-95D4-6C223898070B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A4C313F0-A584-49C1-8796-09CDBDDC2655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15D56A75-D8CF-4B72-B042-42BDFDCE2813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3BAB937B-087F-416D-9F19-7D1135F4E22A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1079347F-DF35-4FD6-9491-ACCAA935FE54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C59E2153-ECBD-4819-AB1A-126913FE100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2DB34FF3-6422-43F4-ABEF-0DACFD4AA93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3F0CD537-2ED0-4CD2-B700-1FD869AA5A7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94844444-F607-4531-BB81-1E2E68787E99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1EE29ED5-AE64-4D3E-82CF-14F2F4FFEA9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B3C958CB-CD10-4529-B417-7DB02696AECE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4B726F33-1099-4CF4-A325-15FDB7CCADAA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299395D0-331A-4952-A77C-627D577E36A6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D27A78A9-1073-480A-AD45-F84D8ACFD39B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D95FEA1C-35EB-4EA0-9E1C-4FFEA884A32C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263A1D26-7989-493F-AB44-508BD76CFAC3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04F6EAD4-6C88-4BB9-A1C5-CA80AE63A9A5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9623C54C-77ED-4487-9C06-578630D73CF0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5C3E904B-BF14-4F47-A07A-01CD234FB91A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2414349E-9413-4BC6-9023-107F7CA77275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98BF1F8D-90C5-4626-8B5D-90D7DAD9B76C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B06486BA-CD19-4CA1-BAB6-FCC79C3E8E6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B40B161C-04C1-4FB5-97E8-8E03953B033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412B9381-7BF3-4E79-B844-6695C5BE08F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E52D040F-13FB-40E0-8204-36AD19CD87B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C9D8DF96-22F7-46BF-A290-5D68005DCC6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8B9F3840-7D92-4296-BFAE-EA7EB30A2CA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AD3C12B7-37F5-4C41-940A-6F8847A3CB3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5AE7F5B7-CD1E-49E7-8D89-6DAAC9B8085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9E08A97E-4846-4C4B-8A8E-FAF17B79A00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90D5C78C-DD75-4FA9-B227-8118E29742D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AE2F0179-FFEC-422D-878C-3C73BDBCBA5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03E9FD63-33EE-4B6D-9CAB-138E7FB00D0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23F613C8-204B-499F-AF0E-FCB5254C61F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88370070-C4A9-4700-997E-513E9A93C4BA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19D4D36F-4343-4EA8-8408-3B1DF33A5882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91430102-EAC9-4D37-A0AE-4D85B103A385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4E8954DE-27A6-4FF1-881E-F9BA96C52EF5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6B9264AC-EE02-4F70-BFA1-FC9F730CA560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A4286FA2-26A1-4A1D-9A8B-08C06F21304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8CA2D771-C676-4C2E-9CA3-E99ECD89ACC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588A3857-43BC-4B17-929B-DE08182A4A0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ED7538E4-1C50-4656-B5E5-0D2ACFED6AC7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3EEDBF95-DE9E-4135-986E-82C9AABEB335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81E0A892-07DC-4D1E-BF9F-B0219A9FB6BB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8138452A-B582-4EE0-AF48-BB35341BCC01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7A194650-AF21-423F-87A1-3997D3B0C025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D12525EF-9F70-4FB2-A461-EDBD02B506EC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FBC5C433-DA4E-4F1F-9ACD-BB303209009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BA206BCA-B791-42A9-849B-AA263A7560DE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4D80F56B-CAD2-4CE8-B2B4-CA5EA59589E5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1229EA84-8910-4214-93A3-A2E4DC8EB19B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6A256763-987E-466D-B950-3CC44090596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0F3C6021-8A25-4AA4-BFE0-6CD1BB813207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53164186-5B18-46A0-A543-00FA6FA85D53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1ADF56A0-3637-4DC3-8926-44E63517A92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731EC23A-352F-4E49-AE6D-B89F565AD51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C5C9950C-152D-488A-A920-5AF54BFAF13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01FCBD65-BFF3-4487-9B56-7CD5E4041E9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2CD50F2E-1F69-4FDC-9404-B67619D5F99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6F97C999-9DEF-479A-B197-0891B2918B2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E5DF8DAD-D9ED-4070-8BC4-BD2BC0AA9B6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841D2F8E-587B-4662-BE35-F6A05BECAA9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62EA0107-5B1C-45EB-A7D7-2B612563941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D2072C9E-79E6-41A0-A724-DE9F8401A30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0A9E37F7-C63E-4E3E-8AF2-42365D2EB56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3DA19995-4404-4D0F-A3CC-90308975870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5F2C14B8-9457-4B1A-BC8F-1BA8FB518A3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23ED41B8-451D-487E-9BA3-EF77E44EB416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670969AA-3DBA-40E5-9E90-142B45F39391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D6D93A86-0192-4D42-901C-483291EFA081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9AFED3D6-BCE0-48F0-9422-E8E123899510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CB1B8964-C245-42B8-8D56-E8900D83FCA8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F744316D-93C7-4692-9176-73DBCB7D6CA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0C0F4514-2E91-4398-BABA-7641DB7EB5B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B8ABA07B-A296-42C6-852F-18126C9EBE6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6EA91E03-2310-4C81-AB78-4AC9F47CF849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C5B5FBF7-FDE1-445B-88F4-FDB9372E9CC3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B405D8E9-7563-47A0-8931-20CBD0D252E9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F84AF3A0-5C6B-4044-A600-CFDD9A9EE882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980307B0-37D4-487C-A9A6-FF803164DF14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14887209-F06B-47EF-AE24-413A54E09399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92F74699-4DFC-4AB2-AF46-7E5C9D5B8BF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FE4D2967-6FC6-4A16-8A26-A162D3AD63D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D6377F2E-52A4-430B-880E-0363B4618A51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0BB396F5-0B20-41AC-A9D2-9EBD90596CCB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F7D49216-54D4-4EE2-9AE1-129318608306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ACCE8ECE-96CB-43AC-A649-1B0D69172DBB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62D0BC34-FC0C-4D35-857F-971B02C1D070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40D71F93-D7DE-4F4C-9EAB-1352C9E5A1C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C2FDAA72-2396-4615-A3A6-3CC2E613EB7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2E38162B-1A9C-4BA5-9B3E-BC6D957AC36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9F416AB8-0435-4D52-965F-4157657C631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D9AA41A5-D899-4BCC-BE6E-BE99B0C89E0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E6E19F54-0357-4670-90D3-54714907AF0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385C64AE-432A-4E3C-9C60-60B259933F5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622735D2-AEC9-4720-9DBD-C4B79AA8243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017D78B9-0C7B-4297-8EF7-CB011F194AF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3D92B08E-BC3C-48EC-822A-B935B777635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2A723C4F-179D-4FBD-8DD5-E8BDEF8432F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F991DB86-3951-48FF-9D8A-FB98DD40E75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22DD4B63-EBFE-4417-8960-D77304665F4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BB819383-7F51-43A3-8974-886BD235CFB8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73AFBB21-B584-4773-8DD7-3AF22BBCAC01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D50B58FD-C4E0-40A2-8CBB-07888E000C56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3CBB531B-6A5E-422E-8444-1991CFBB4493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145B7E4F-BBC2-4BAE-84C1-95206E660095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FFB99D92-0076-4A35-BDB2-387BB689676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AAACDE32-5399-44F7-871C-CE51850149E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75E45889-BF81-4552-BE5F-6ADF8AD694A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CDF554DF-2534-4E08-A049-3C0258F24576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35146015-EB3C-486D-851D-B00A7A9C954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6BD148AD-09A7-4BBD-AFB9-FA75E33759C2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A328560E-B8F2-4A43-9A33-68715185EF05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E276D365-7CED-4A11-A152-1DBDC1893653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F8BC35C1-486B-4EC5-AA0E-4E31F11952A4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894873C2-D912-448A-AA8B-206A9213FB12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1556CBA7-6EF9-43A7-8AA3-79AC4E7B9C6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3A4CA71B-D8A0-49F2-8189-476DABB2EC6E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DF6C9CF8-916C-4D0C-9E38-3F48B6720B4A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001C9F33-741D-421D-833B-74F4CD375C2F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8D28B28E-94AA-4F64-98E5-D06A9452F9F3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299A14D6-FBED-46AB-9DE0-341ADEE906FF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E0D96B42-84EF-4202-814E-4BD658C1C6B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D0DF008D-4D21-4724-A9F9-DB5E775E73E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C46C9014-45A5-45B5-8B44-DACDDE85A6D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E2FDB667-C5C5-454A-BBD8-35CCFE9DA06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02624171-86E5-4D01-A304-FB03229A186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9273D757-DADD-405B-BBD7-9530CE39FBE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CC427472-A91E-42D3-B103-73A051BF212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E7756BD4-5175-4B1C-9092-BD00223F70A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52DBC6D2-D03E-41F8-903A-ED05906DA04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8C98AEBC-27BF-4746-BB10-7B3A6E687EF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4F82B1BD-0EEA-4593-A2F7-C39F847948A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45CA999B-46B6-47F0-8D57-95DD4B629F2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DE008967-8628-4CF7-93D2-0163DDBD82A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0796595F-4889-48B8-B6FE-69D503CD2CD7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D2A1D428-193E-452E-85BB-FA61BD2CA2E3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A5660788-F674-4B11-8496-E63A4DF6105D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4544EFBC-9C2F-4B6C-9C8D-8D59BBDFAF51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86CAFF84-9E41-47F3-A1DE-157FF8E594AC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3C8FED0B-C20D-4C30-87AA-BFDEA184D4B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A129192F-F866-4B58-9FE3-18625C82BC0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177C6E32-04FC-40B8-A9B3-7A62DC1D7D3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1A8C9949-4E00-4645-8B01-7C2AD2D241D4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CA2CB959-C520-46ED-BDE4-DF4E740AB447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0CDDD16B-8554-4736-999E-AB4FCBF2A10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70A32CE6-BBCC-4E2E-BE2C-345DA806C98C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C1D55318-417B-4273-A148-F1A22E3425A3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386CC7BC-502D-4B6C-B9A6-4A34844C8C14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3A23C992-17D0-4029-B9A6-2FFE2789A550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5493116F-9693-4A6B-B092-6C7BD54B0140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9491DD58-F0A6-4F8B-8B93-CD7D21C02748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AB7CCE24-7E85-4D2B-AE2B-7768039B8202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D3947A87-A015-4BBE-B613-CF1E452B092D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2498394F-0FF8-4B0F-84A6-DF622D2DFB95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A920A1F3-00A9-4F57-ABA5-BAEF766615B9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CE6D77E2-1825-41F4-9DD8-C1F04D1809C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FE418268-063E-4EE3-81B1-501925EAAF0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A1559087-C2B8-4C02-B661-6DD9133CE38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0629E844-F4DF-4CFC-BA55-E3015B05486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1D7DD730-3C2A-49AB-B0C3-DDC007FB2D3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CB35F61E-52B8-40E2-BC41-29F8A29C1C9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BDFF0667-0DCD-456B-80AC-5B14FD45EC7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73ED261C-C064-40CC-A561-4CF3841E77C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A78E2956-880C-4C4A-B906-459AE7EE714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5554A777-7399-42F5-AD2F-455381B4AD2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5DDFC74B-5578-45C0-955C-6EE620A4033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8465C8C2-6F52-40DB-BD3F-38710563352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56E71CBC-5CED-4267-BDA1-518A389FE4B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77E2EDDC-A4A4-48FE-AB64-804A9F12BBFE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11685CE1-BE32-4FBB-A066-981F846D30A1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EBFD2C6F-AAB0-4405-9F7E-8236863DF6C5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9043CCEA-3404-4BDE-B601-B68A7DA64F34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A4E9CA88-50D5-42B0-B657-3D7EDB20844F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0991A423-3339-4269-8BB4-0F93687F10D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C5E9A5DA-125F-4A76-B36F-166D4CC06DB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810E9CD7-1E36-497F-9525-BC23676024A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6D7CEDF4-BE4D-41D3-BB3E-BA2B2E4F611A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4040E0C2-C2C7-4680-BDFC-105383438DDC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B7DDF5D2-208F-47A3-BC4B-940737EBBD26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61146CF0-5FE6-4D39-9A5C-98E590E08974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819D8683-79C5-49D7-919D-F5F0FF3815B3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78BA6537-90A9-450B-A2D3-9F67E39431DC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D00B99FB-91AD-4321-936B-AB65342248D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1215109A-09B4-4562-AB54-43E705B3987F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4AEFD5CE-EF4C-433D-9F0D-9E1CB8BD43CB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8FD83F20-34EA-43B9-A8E6-00110AFEA05C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864D0EAC-E0FD-484B-84B6-BB072C765FE4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78B4A290-C509-4208-BF11-7AB31503E3AA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AEB18D28-AD56-4988-87E8-029D120E3D2D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A9FA36FE-349B-449D-959E-EE02D04FF92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FE99FB19-4D43-41A2-9894-6DB337C9B25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D794EE24-1396-43D2-9681-6A6FBEED7CF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3DB8DFCF-BDA4-4111-B0CF-9D439E5B8B3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F1A37DA0-A54A-4F13-82AD-07BBF3E3D8D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085704D0-F705-4055-BC8F-FA0820D97FE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05DD677F-8C08-4348-AD73-554178B412A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3D82DFFD-01EC-4207-807E-EE1CCC0E2BC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53261501-6B59-4987-A714-ECA0DE41464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2504B826-C3AF-4D09-A7DE-E012CB826B1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347336E2-3DF4-47C8-9EFD-7A1FCD1B9D3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540F2C95-408A-40A5-A7C1-78491472938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FD0778B5-EB68-4F5B-A8B7-DFF9318AC0C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E6291AED-1735-4266-AE86-AB610D1C754D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0B12E483-2E85-416F-9562-49EE3A2BD13A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F785CF59-9C56-4A56-8BA2-BAD9333334CA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88EE5363-85B7-48DD-8B86-A19CBF3A3A7C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589077E6-6018-4530-97E6-778846A6A860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38C282EB-7910-472C-A38C-0A8D7DBBEC9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930D97A0-0745-4448-9F5B-1C63428A399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28E1062B-23E7-4248-A110-ED6D34C53C0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A9421584-E1EB-4934-BC6F-CF2C9ADE384B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9C0E61BA-D20D-4C3E-96A1-C7C5B216650E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29AE4983-D237-4BA1-945E-3C9E22CB2CBF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C43F468E-D638-4B34-8163-022E5FDC752E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F24F84C0-59AB-4E2F-871A-7B5182116213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4E5902F5-4073-4878-BC85-4AD2D0C0A19A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2C6C13D1-646E-42AC-883A-BA36BD1D53F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9F0E540B-7333-4117-9BCB-F16BBD1A18A1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C4748805-5946-489B-8CFF-B674C38958D2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EF37A1ED-FD65-4F7A-838D-95E69FA199DD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69ADCA19-931D-4A21-B952-BC94387F0DCE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87F9A861-EE8C-4776-A568-0188AEF3384C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5C7105CA-BB08-4AFA-9825-45AFFDA2FE22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5E64C73F-AD62-440A-A76B-8A6472B40D7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6051F4D9-E643-4722-9E23-B9D16317D7A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B82714A7-CEAE-4A36-BC0A-C30B790C419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77320663-F785-4F63-AFEA-B887BA425A3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7CABEAF1-587C-4796-BAF6-4B052025A0A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FFED5905-2E95-48D0-9921-520D5123AB4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FB578A9B-4201-4F57-88BF-EAC779940F3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ABC3D43C-815F-4727-BFE2-5BD38C64442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A4A47914-1361-4B1A-A388-0413156278B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9FC7F1A1-FAE1-4F88-BCF3-E79B15A3101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D9D83144-9CF8-47EC-B6DC-2E649F1D297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A242FB7D-C8D7-4685-BDB1-84649C68B64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60C00238-3372-40F9-9CE7-6E3B4F2F8A0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FB581350-A53E-4664-BDFD-1A52D898FC81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56779D3E-9497-4E2E-ACE9-629E412F72B2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3CC4E8D8-7C22-42A9-A5CB-0B535F903960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9A681207-E2B4-4081-A7EA-C75D9F2B4ACC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B3C795AC-C9BE-4417-8933-DC3E837E7542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F0287267-7263-4940-8212-746F6EEAEF0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0679A515-7B01-4BBB-8EAD-75B0C82EB43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D9075F75-BAD2-4D18-8FD1-EB82577EFA5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0757EF97-1A6B-4B1D-9525-B5F1C2FDE079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DD0814E4-9D9A-4482-93EE-5A8B029FB9AF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4A785C0E-FF97-4570-91C2-2B3DC5E8A4E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6C5DC636-2A00-4309-AF55-9A25BFC0BC2B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5FE83996-ACD6-425E-B07F-CEECD5F227F5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5139D5E8-4C65-4F39-B93D-C782B4AEC861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AABD939E-CA27-4B92-8947-1CA6369AAA19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2476810E-EDF1-41E4-A15A-9A54CA5420F2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9516CA61-991F-487C-937E-B20AB39EB7B2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7DA21D5D-76AB-48E5-9F3A-73C13428CEC1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F2408749-8EEB-455D-BBD9-6FA014AF99AB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DB6B27EE-150C-4F5A-9ED2-8BA47DE3F961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4A27F712-31BD-4581-9A75-3172792CD8D9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B426DE58-456D-49C7-835E-1107B2458EC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A69CB97E-D993-4BEC-9C9A-A59874A6EA7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610266B3-9024-4BC7-A095-E4657A6514F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CF1A92C4-153A-4E98-A890-26DFBE492B5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E9992A75-FE7B-4A54-91E1-FB16AA98AD0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2E6B1CB2-3775-4EB2-8EAF-D55F5365C65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E7A77288-DBBE-44B5-BADF-88A2DF8042C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5B5DEFCF-8112-4086-ACDD-F4C4104C69A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A3431200-48F3-41A8-AF11-7EA81B0BB52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9D500377-7028-4EAF-BBD9-5A7553EAF3F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B0A22FE9-C24F-4F72-8190-616521B62DF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762CEBA6-6019-4023-BFAD-A77A599DAF0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580B41E4-1DC6-46EB-ACD3-B9BF9FC9617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36DD3419-7222-4ECE-86B8-23A191FDFC8C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C02094E5-01DB-4C65-A2C3-E8D17380212D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7696E262-312D-492D-A85F-013C8A990E44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B19DE93E-7E5D-4913-B414-22C6A7D86024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CDDAC0F1-A0AF-45C0-B39E-16A26B679F36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47FDCEB2-C784-4F3B-A40B-B2969C79225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D6C79642-F033-4E18-A98B-716CD9243E0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95CD7C0D-45C2-425D-9E77-6540EDF7E7A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8D0E772B-1714-4289-AF31-51717D3C864F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9DB80212-2EA7-4F29-8C3F-6AC6BA9A1324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19376F85-01BD-4BC9-A64A-F1187FD385C4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F32D522C-CD8A-4DFA-A529-018CDD020AB4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CAB0BADF-C9D0-4908-9EE9-F82D53151B8E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13319104-F9C1-441C-B69A-02897A93671A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7487A1F4-930B-455D-BC58-32143156A59B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7B4FB717-25EA-4C4E-A45D-D0CF27EEF6CF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6B4E9A76-0B34-4EDB-9388-1A1E460DCC3C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DAB9CE8D-F515-43EE-9BF1-953327DCD9A9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C8F811B9-C934-4BCB-AB97-0773FA82C33E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F38BF239-52B2-4FF2-B451-A2EF1D2BFA37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42840E7B-5CA2-4DE9-8C93-C9C1B8C71823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73D7E334-12ED-4C8E-95A6-DDDE5E937E1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BF86841F-B419-413D-B299-BF9A3C7873F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F725EF37-0307-4A72-9EE9-31E1232DCD5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88B409A4-B0AA-4FE6-BD6F-1163DF1A6A4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B8A77B1F-3E0E-418E-B0A0-18D61CA2F6C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46B6D4D2-6194-465A-BA4F-EB8671A8019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C24FE518-92E9-47D1-8142-F47C64D4E9D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D7F3A8C8-9B02-4CD3-9FCA-4499D2CF367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9AE97D04-5BF2-438E-9801-6A2BA8C957A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159DDB51-E3AE-4254-ACB2-85ABCA0EC70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E99A79FC-0AB8-4094-86F6-8E5503C5B3B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AA759B05-3483-45D6-8921-CC3792ED45E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C1DC68A0-4305-48A7-9040-EB711E28D41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AE811540-7874-4E3B-A202-CDB059937894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56C2D894-657B-4F27-88B8-38258ED17A51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94179BCB-D778-446A-A49A-30996E664392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1BEB76E4-301E-4ABE-ADE1-256C01BF4010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E0E70DD5-6B34-4B7F-A6B4-1EA40BA26460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6498C5C0-E8FA-4F44-9C1B-D1E9F6EE425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6B637B23-3189-480E-80F7-9E1D1430DE2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6771010E-FDC4-4673-A418-ED6C2C59D6E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49ADF4E3-3917-451D-90E7-FAEE0F0557FD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9806294B-FC36-442F-B71E-17E6391882BF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AA143A1C-8B83-4AF5-B95E-69CF3BAE4364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7FBBF6A5-D344-4BCA-8F85-1B5945A56613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A08FE87B-8BDA-4EC1-B41B-DF5B6123EF0D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117F7285-9B19-4DA7-8FA6-4953ED63A29F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BDEC3968-F9AF-4C15-BB8A-DB4DC0A16B06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371469BF-C5B4-4224-B4F8-69324E34FED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72CA0198-77E7-4923-9BD3-81260157678B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B6F5EF24-B9E5-4E06-B3A8-E9EFF2C271E0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D35181D3-2836-433F-9C50-F7AB7FE924FE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8CBFBFBA-770F-464C-912D-650A061704FC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7821ABF8-9ACA-43B0-BF24-1F3092C1A69C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672C02DA-D88E-4EC8-A7A1-6D6EBBC3253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BDC87FF3-FEF1-48DC-930C-333E0BC6552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507715E0-9C44-44EF-A6E1-BE416F63261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F3C3CFDD-E5B1-4EEF-A514-F1C2B7C9666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86AE71C6-6DE6-4145-9D84-D447FFFA521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F0E7640D-2E75-49D0-BBF7-BB443D04E55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A4AEB4A7-02DE-4736-9907-21C56EF3514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0D0DC04D-5520-4399-B017-57A7491DB5F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9EC672C7-7666-401D-B900-BA138D1F5FA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D4EF099C-AA1E-4E38-BAEE-8AD6E65100F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52630F90-76B8-43D9-9D53-669DA4F8C2F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943F7310-D3A6-4467-A412-FF569C95C3D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D8AB032B-996D-49FD-AA29-915951A0D09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68E06FFD-E7AA-4C28-8224-384C3D25556E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A45CC153-74AE-4E32-8858-97CEBDD788BA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1D8DFF06-7095-454B-973B-7EBF31DCE608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832D5350-78CE-4539-935B-9DC0AF908581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6E3ADADE-531D-4119-8571-4F2503A372AF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B20E29B9-86CF-448C-80F6-B83C1AD2B6B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34F337EF-D8C2-4D4A-81B7-58F8D166307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03C2211A-878B-46C3-A7B9-61627716388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794D6A0C-86C5-4FDB-8B5B-217BE8980B44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7B166260-13A6-48EE-AE6B-0368DFF6AF12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71FA3CC7-58A1-48DE-80B8-6635783A66D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CB785E18-A7EB-4B23-B9C7-CCA86A4489DB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36B6DB4E-4E76-40F3-97D4-858D35985F6A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81B60014-3C6B-4D62-8D4C-5C3188001040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D80FEE95-4415-45F5-AE1F-1D74ECA05A4B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EBE61BE9-0E72-4F4B-8CE7-4B3845D169D3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BFFE1B22-2B07-4B25-B025-42AE96BEAB1E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E9BDAD4B-3243-4EBD-8342-2B328AAE64F7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E41E65F5-50D7-450D-AB8A-38662405897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1C249167-07FE-4F3F-A366-21AB6A3238F3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572F1E4D-BD28-4286-8AB2-52AD3740391B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F981BF52-8864-4011-B6AF-99D844D7488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55C40AC0-A17A-425E-8E6B-B604026FAEA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3C73EEEC-E70F-47CC-89C6-4033FD3F02A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089C4315-2E28-4923-A141-1837AF5198B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CD294332-7499-4913-B464-F3D9E24D2DC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FA0A1560-E708-481D-A3C4-645AF612121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11D7DADC-DC77-46A5-9678-ECF22F5591D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28AF4A26-5E1D-4225-8940-E4D884CA5AB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7734C520-EB68-4956-AD41-4851972DAAF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DF97F4B3-A8C9-4201-93C7-D338C461A4C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C0E3566A-6AC6-4ED7-9528-37834644242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20FC66B5-7CB4-4663-9519-D0776368717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8C372C48-A2EA-4998-9047-FF70471A757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905A3C11-3A74-47AA-A13B-AFF70DD564A2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91720773-AC94-4A4B-A329-02ECBE119FCD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E6E79F07-C494-4FE5-A888-EA69B2DDE6D3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D5114A6A-C509-453F-B1E7-6F9A9BA28E18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AE86ED90-89EE-41F1-92D0-FB8A553C68BD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CC0BC2BC-42A2-4BFA-BCEA-15EA7B6ED89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E48A2ABF-ACE2-4E2F-A37F-A25364249AD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BE1E7207-2D9E-42F4-AC1A-E6B4DD27A1E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0BE9911C-3C11-4CF1-8D1C-B40A23F2E867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AB384B74-A356-42AA-BDBD-0CC5A17E2375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5A928F9A-02D6-468A-A49B-170E7AF85F8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4DFA7DED-D032-484D-9187-46AD78F3BE70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67B3938B-CF33-49AC-9746-44D33A9310C5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8840264C-411A-4874-B9E3-9D0F573E824B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EAB82859-F786-44B6-A511-42EA74112D25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28CEAE04-1527-44FD-AC8C-5287D09B6246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74C33627-2DED-4828-A65B-29CA0687247F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EB070808-0B45-41DA-8E7E-55480142BC01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F43D9D92-FB49-4ECD-9FCD-4DB36633EAAD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492E8E9E-5164-443D-AFE8-C38E3D9A9895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092A09E6-592E-41E2-B4BF-66EEA2B90BF3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A91ED582-58F2-422D-961A-8C756514359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E8714892-B44E-4D85-A498-AC663300800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CB73DC40-5D0E-409D-B71D-F7E31A7D8AF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E7ABB0D6-44CC-4B8B-A3BA-215AF765720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8426F87E-328B-4DFF-B525-1AB9D1FDD02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1CDB07E3-17A9-47C6-8AD3-4DB09A33772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C28DE117-38C6-4592-B0D0-9E20EAF8C96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3246D8B7-A023-4E55-B6E1-253FB064082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562117A4-3FED-4515-A2A2-E78F7A2C7EA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2413C1F0-A204-45C8-8953-524C5B28615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AE78119B-A50F-4744-866A-22366364EF6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36242371-46F8-44F6-8039-F91E452F7D4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CEFBA235-7DA2-4804-A678-7B677358D53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CB892F01-C4BC-43E9-8AAF-D97323BF6900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500C5529-CC94-45A7-A0F4-C1E8C2052400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7932ECBC-9CE3-407F-9D29-9A21F9474CE1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1BB3410E-F8AB-427F-8D23-B56217CC772F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9C0C5A61-AF6C-4157-8C4F-E74FC093068E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CAA37AA3-80F3-4095-BCA9-7C966EB3383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1EE10E6C-E4AE-45A4-BBE5-EBFBA63792F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50C5616E-613C-444A-87EE-A7287FBF0C1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9AE76CFE-CD70-4DCB-B537-8D07E977DD0B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C52773F9-0865-4D2C-9B13-17F0FA0395C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9CA417E9-C325-4FCF-B05D-FD11E08AD226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777827BB-C30D-4707-B9E9-F69687741014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FC7D551F-04AC-4052-A3D2-C57C9E60FA60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74399094-D233-4DD4-A36F-690BEC5DF16E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7A623519-E813-4E7B-BA2B-40CBA148BF55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53D33A33-4034-490B-BC76-7C2D973FE73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BD8445F8-1185-442A-B0AC-B9DCEA0CB655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9A93BD08-0D6E-4478-A587-B12EA76D6FE2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6223B0AA-305A-46C4-98EE-F42A0FBECE44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FEA0F789-1E38-4B5F-AF26-16AE560C7418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EF9C0547-767A-4D7A-9BA3-2C13D17F29C6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0153866A-798E-4196-B5BD-6A01EC14BEB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CF98486D-C95A-4909-88C3-CD655BE6B58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B104A4F5-0DB0-4CCE-AE80-6F21376EC7D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CD5F179E-A9CA-4D56-95C8-E5DD4283933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1256DBC0-9D54-4F54-87ED-1871F171BE8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154088F0-E4B1-48AB-A759-E6C1871BFD8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0951805C-4C57-4A44-8940-83E39B72DF5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74FF30E7-86A2-4605-990C-54466F5D55E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9D970A05-9A6F-49F3-B3E1-CA57739F2B5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09268BE7-FAD8-48B1-9911-44614C0D40E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92B0D712-0775-4D05-B304-9437E06F31E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A28603EE-E5FD-47CE-8542-87A1231B1C9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186AD698-6D03-45D7-891E-74B02C55975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8CC47E28-4C68-42FF-A8D1-16B8F27C6B50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16598A6A-16F2-44E6-8D75-2B7640C2F8F6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2E616E3E-3D18-4ED3-8076-2D191C6138E7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C7EAE2D2-F0E0-4001-8091-2C433C879F31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4B58D676-B541-4179-9B72-500C96B60D62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783C4501-F0A0-4C1D-96D9-0118B80D448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B2BF3E1D-9532-4B29-A813-6F3D1D38E69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43228F89-4A2D-4D08-A1E6-3585ADB22D7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6673330E-826F-460A-B047-D96E3F5736A3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E5FB5FB5-9BED-4712-8902-932D67EA0ADB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46BB1CE1-ACAE-4FC4-A026-D8B46897CAD2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8D75C861-D1B3-46B2-AB2B-D0E6AE691CB4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DDE98766-852A-47B7-93F1-46113015BEB7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EA8C36A7-B6AA-4874-BFC0-773DCEB83D03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61F4A31C-3AB0-4064-959D-BB744EDE864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73F2B0CF-2C49-49C8-A651-DED42A92AC7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5DA9F525-41A3-4D45-87E5-78FBACB9D453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0758CB3B-9C9B-4F69-B8DD-386FCAC8A7BF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34D39F23-BF62-4805-B06C-9F86345B69E1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32DDB79C-1C89-4553-8EEB-3CB8B855D126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3302D478-26E8-4DBD-BD36-70FF4803F9FB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67B4691D-2D2F-4DFF-BF80-4DF696F4D6E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ECAB7DFE-3AF3-4D90-AD9F-17E20C8AAFD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BE94639B-F8E9-49FE-B3E0-98AA4D68AEB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6B983869-E43D-42C2-99D8-3E37CFEE8BA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5A8DE334-065F-4742-9680-2FE0C566E7A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998F6B2F-6667-44E5-A7B3-788F8DF8FFB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E76AED77-1167-4400-AD58-558757BFE79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05E95A2D-1C74-4722-AD4A-B4B15E9FF0B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26C29278-6CB8-4CE4-BB99-B3E970D579E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A8BEEACD-5EEF-4936-8C01-C760A2822B1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2936EE8B-6024-4B7C-9807-36EEA3D43AE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6B0CFBAB-4A09-4FDB-91A9-AB85770537A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0F87BD4C-6221-40C6-8819-7668CCD8CE8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D37E0463-2515-4B23-8369-3D9DB6482837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D7E97BD6-0E29-48CF-9823-E8E570349C48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BA28E750-2F9B-42E8-B9D0-083E544FB14A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C46C8636-7A1B-4E88-B852-9695E41DBA1C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DFF95285-462C-4B1E-B26E-B14156E79DC6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0287B11F-B3E8-42EF-AF77-1E98C2816A4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5AB5358F-BD56-4BB6-A8DF-7828036102F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5C51735A-7DEA-4F24-BD5E-8B5F0AAD476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F6CE1B37-79F8-434C-B9F7-719246F8CE66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CF224839-3FCC-443E-95D5-FCA79B722B90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BF3222A3-35DD-4705-AC04-7E30639F3349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916B6BA6-0B3C-43D0-AE1A-7EC069181457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460E4772-FFAC-496F-9B2E-FF11FD08954C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3F5AF402-10D8-4940-A1F1-CCE32F54FFE3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D5F66F3D-38FC-4753-BFDC-2AEFFD0978E3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6EC21392-F210-4305-91A8-BA4B794ED7AD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D8F2BCE9-6EA8-44CB-AE9F-89084902978B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853B6CF0-2DAD-4826-A95C-FE73CF2B1312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7D363FEC-3DF6-4594-A0AA-4206542CA56D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81100EBE-1B14-4ADE-92A2-8938B8789666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2CFC5505-914D-43F7-9FAE-BC6607D63625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832A3554-7E83-4A31-8EFE-1F001795F25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98D7E3ED-9F69-4A42-B24A-94AF7522165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38B265FC-6D5B-44D1-9F40-35C50B43259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52BECC15-E006-417C-A9ED-6AEF817B809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4A968C44-7140-480E-9F4A-980A5B7A780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22823061-CEA2-4F4F-96C7-FCA994B47E6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C928B365-9D55-4674-A405-A79C4E10363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CD25AC0C-3380-4137-83A1-FFFDBB27C37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C52F53C8-3B55-46CE-83D6-29B00AEA79D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F8F75F61-B346-445B-BC8A-66B62A5D122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E6CDAC82-797F-4343-A5C4-647808A3B79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B06185B0-665C-44A1-A012-45B4A23964E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AE56B7E4-72F1-4BE3-BA9B-C2C965506AB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C018C897-21F1-4F87-B5C0-F5952EB82784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550F6E85-A2F9-40B9-BF01-C482A789F50F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46C96211-A545-425E-B7B2-EACF08FD8B82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22982C33-F6AB-4FCE-9961-BEAFDD9D3D3A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AB8FC715-D379-4B47-8BEA-41311D5B4E93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6D3ECF75-5545-4670-94F6-61A4BA70EF4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A1417A14-6543-436A-8BC7-86BD5E43A3D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BFBF3F8F-F894-4B03-8843-68A9BCC5661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E9AB99DD-140B-448A-BE97-51901C879D30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3A148FAA-2EB3-473D-82ED-B7660994202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B4DA2C64-09B6-4BA8-8A7A-A6205B81DB1D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FF987E94-DA45-4E04-9055-BB54EDA96B08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5D857398-E3E9-4CB4-8463-489DC68EC008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4AD197A2-194E-44E2-B771-1FA401ED0D59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157CE0D9-9D61-4C6E-B52D-804EAEF2FAF7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19503C2D-91A9-4401-8B1D-41A06FAF300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3C67402F-1FF0-450A-9ED8-3A08428A8F5F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F27A4256-AA0D-4977-9F5D-88138836FD1C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8F0E6AF4-F3D2-492D-A244-FF19767D0064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42A9F754-D418-48D2-84CC-24F6A143E8BB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B149EE99-776D-4295-9BC6-E36F121FA84D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6D58BC6A-0C4A-4C57-AD58-1E6BB2F5136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FD5C23AC-EF1C-47CF-9F08-E18E1D957E3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8993A4A3-4B80-4A15-B0CC-21335E153B7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94E2A0D4-6D13-4AC6-A02D-280D645816B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467B8440-CCF2-4452-A31A-5E92A686F36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8832F448-5518-44CD-BB64-CB05E6D7780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CC9202D4-9F6A-44B2-AD3C-E367CB04C89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CBFE2672-7DC4-4DFF-807D-99688602D39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5E9F31A2-4D7D-4521-8476-C187392A5F2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1235E081-E4AF-4CD8-9500-80A58B32595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F8757093-AC7C-4582-84A0-4617BC89F62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D3693508-DFD7-46F9-B58C-B1B4E0D4C17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A91F1F5E-4B7C-43BC-A2E1-37E9E185832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C32EC603-A727-4B48-AD96-E3CA1B423FEF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5F8AB647-3A37-4F02-9603-48F1AE940C73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8242331A-7BA5-4B8B-8B9C-57AB1516C64E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5451039D-3360-485F-8361-000EE0E631DB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51DE4386-16F6-4F47-BCB9-110F098D28A6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B3E409A8-0F09-4A24-AF5E-4F171209E9C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E91F29F9-B45D-4646-A983-296E27B8535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56771580-54F2-4C38-93EF-BAC952F7C38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D9A003FE-F5DB-42FF-8DB8-323C102E45BE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2AE80BA4-0578-41FE-91F8-F43F0DF83E93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9DC8459F-B46F-4E1F-B63E-EC88D37AF516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47CAC5D5-2315-4A7F-B6DC-806788F0FD54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BBE2FB81-3233-43D5-B71A-86E97EADA0D0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4302C616-11D5-4D7D-93FF-5B95686DE71A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FF68EF8B-FEA8-408F-863B-DF3B9536643A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BB6D6F9F-271F-4141-94EE-B679363E040F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220C76BF-029D-4529-9384-96D6CC6399D2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DF5FD9AE-B030-4CA6-A8F2-A1A45F312DF6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148F940A-D130-4CC4-A742-F9F1BDB59E9A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3A441AA8-23F8-4CB1-B0E7-A5B0F55A7C08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D853519A-5BA9-43F1-BC89-7CCB1F876AC5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FFE459A0-8DFE-430A-877C-940ECA06C30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AB6E4307-8476-4B5A-85A3-13591A69D6D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296270D3-2BE5-4C35-843A-AC1690E7337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80AB2DE8-A7EA-4E3D-B752-149B0CC2AB6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B61B74C9-5CFC-42B9-A3C2-AF4D995B97F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FF48EB5F-5122-4524-BCFC-13BDC0808DB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81E406FE-BBC6-44AC-B75E-FA1DCC0136D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3A53D098-3895-477A-9900-D6E94CFE99D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0B4E935C-A589-4015-890F-D6E13C75494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0CF431B1-8C56-4B77-9AB5-34895E68715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2D351590-6162-4EFA-BFBE-BD8E092FF59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9A67F8A4-DC62-4E15-BFCB-0822FCAADE5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8E55BAAE-404B-4568-AF07-A0CF01B150A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4FD87E48-5D2C-4FD5-8C08-775493A15C4F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327DABAE-7F08-4AE1-A53F-094896753F83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A453ABFB-5205-4775-89DA-4F524E8DF999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FE7964F9-F3DC-448B-AE50-44999DC36618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20FDABEB-D05F-4523-883B-8452030F9529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F43337CD-7DEA-40A8-9609-D8E20268EEE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6DB9762D-D663-4441-BF0E-44F26B73411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E5E4E2D7-0751-4D59-9A4F-8AB94AB1409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C274493A-831F-4ABD-894F-03A5E616D443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9C0AC496-F93B-4BC3-9544-640C08C9DAD2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CD21F8AB-B91A-4B0D-BD65-8A5348E414D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E3312824-DA25-478A-BE46-69789C5951CA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0D92E576-1A63-46D2-98F7-11036DC6AC39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78B362CD-5A50-4DED-99FB-1668168F8081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930A6712-8CD6-4A5A-BC31-0E04C6A65B3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D7CE2E57-3C16-4731-B540-8ACF5EC238DC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D3FD6BAE-3DF1-4497-9A30-928FD8932F8B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2F6895B3-51E9-4EBD-8130-ABA215A00101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866C06CB-8D31-42C3-9FB6-C8089439449F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81F17565-6329-41D0-91D0-95473D365698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2553CFBA-7ED0-4957-A320-ECA555E628AB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DE82D938-A7F9-4F90-8F86-9B4CF89D4A1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647600A2-F1FA-4C0F-8E1B-0345F031599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47D023CB-71C0-43D4-926E-87685A96705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C3FBCAEE-F7B9-4D13-BD8F-4B72A0F6509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44C56972-EC81-4B72-9FCD-568F59DCB18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D0A17743-799B-4AE6-96C5-F3A3AF80263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0BA3AB43-ED48-4313-8121-22F0422D329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4B15C26F-07A6-4B17-B846-D272E95DBBB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919399FE-E4AF-4E27-AAD0-598861C8678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95F5F442-F16B-434E-BFB1-FEEF67A79C2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B3BEFE64-D9AE-45C9-8783-E71DA8A1B31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0B6C4F15-3C1E-4A9E-8674-99B4321E4C6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A5CBBA2A-FE23-442D-9200-B36A4A25F03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7E0A1176-BA81-4881-B6A1-F50CB03D14AD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CC082634-0067-498D-AFD7-59B4EF1824F4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3A12BC7B-078C-435F-922D-84EDC6FAA44D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E3C16596-25B0-4484-BE8C-6E2142F86085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A39DBD82-4F05-47F2-9BDF-F1FAFA9AC301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9C31BAE6-F1F3-435F-ACD2-FA501BA2153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12B52991-A16A-4F7D-B45B-0B70A9B87BE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8BA82ADA-39F0-4E7D-89FA-EC230AF7F36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B99DF7AF-CC50-42D9-A36E-A6FBFCB8E025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58F41E4B-A410-4E5F-8E24-AA60457DC0F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87A01D3A-539C-42F0-92C2-67865E614E85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F079AF00-801D-482B-8588-E262443EA8A6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EDE09792-1D2D-42DA-883F-4358A7872699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85E7F6A1-B39E-4E36-90CB-C02EABD79713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C06985B3-CE12-4C04-974A-5BD300F5C68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5E6D2631-2710-42EA-8D5A-71676E457DBD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B3DF2FF5-A50F-42ED-BC32-D571A6EAE595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73B14BFF-9904-4EE2-BB94-6EDCA1C6AFAE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2619BAB9-CB73-4916-8B5F-796D381A2E89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431C1AA0-4A06-4DCD-BE2B-F46EDBCBD819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CC552399-9D9B-465A-8068-AC8B3FE67CE2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2547EF85-581B-4F7F-AE7B-912B19FDC07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020294DE-C090-455F-8E3F-9CAA5E1A26D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077CC016-E870-47A2-916E-30B45CA1B11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2C356FA5-55A5-4BA5-81CE-16CB76991DD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35551051-8D28-42FB-BDFB-8042686B9EA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CEF09062-7063-4A8C-A534-782239F4CD3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E5D46659-6D68-498C-80EA-AC0C77E0267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54EC10E5-B661-4CA6-9D0B-98F18FC151A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62C78872-6BDD-4420-9EE2-07A6A99E155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DEB41A26-2391-49FA-94D8-82DDC616A94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DF95F1A5-0D02-4E3A-A63C-B34DE23535B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32B4F2C9-F0C6-48B3-AEAF-88973A8627E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3937372A-FBA4-4D96-B8C3-3186DC077BA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9565F553-3C65-41D8-884A-FA551E079EC7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D599A26B-5491-459F-84B7-AB37CBD995F3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E39CD3B7-77E1-4BE0-884F-746A73495EC7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3927E5B4-3C43-4990-BB57-E64BE5DDE117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D2FB1604-8EF1-4C39-80EB-A4BD28A49BB6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E4EEAA48-1E12-426A-AA6F-9DA0A668665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44156FA9-F507-4906-B840-B2186D2C14A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84A0DC98-4A2B-4C93-A7A0-EEEF4B06A03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583871B1-66EC-420E-BBE9-AE8C2E701199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483E7833-2FBE-4598-85A6-D8C95AAC9ECA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F5E8008D-006D-4A35-8CFD-E9B1C1106BF9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AF52B1AE-D329-4A87-A5F1-4CFD43D2A717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25E87B94-0DA8-4CE7-ADEB-717A95DD3A8D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17E3C557-251D-4E2F-86CA-DC59CD400CF7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11E6A936-45F1-4902-912F-D3342B22FA93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49994C0F-4164-473D-A46B-D7DA2900EDA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4341EA84-16E7-46AF-86D4-4FD8D3956CB7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C435C961-3737-45F2-AC35-16F13B816FBE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B1497741-61FA-417E-8C05-ADF1D09718AF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85F340A5-196B-46D7-8287-6D9532409DE2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A3DBBD3E-2F28-4514-BF38-331F20A3F18B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4E0EE80C-084E-4982-A9E5-79C23223755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47CA55CA-B36E-4112-99E7-F372E26033C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8508934E-A1EF-4A32-ABAB-069FBDDE5AF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48E7E5F5-6D74-4CE3-9228-7C5B016B5ED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8C9AFCF0-A42E-4B6E-9D4F-B55B8D0B522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E1911608-3493-4965-8D56-F3E12B3E6CA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16CAAB8E-9099-4E22-9EFC-6C45944964D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0CAFDE7C-D133-4204-AC1B-62C834B850C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4F2A0294-8EE0-4D62-8D3D-801BD4DB62E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A305CBAC-E0EF-4AD3-A2DF-9CFDFA1FE19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28B5A073-F204-433D-83D3-2D93AF3CDED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AC4A867F-58C7-4F8F-88D5-F2ADF3217E0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628670C8-103F-45BB-9FB5-529C2FFE9D5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1554F7BF-2AE5-45A5-B0EC-E4666F3236FD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F7B52AB0-D1D7-48B8-B0AB-9BA6F9BDE50A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BA9C2BAB-88E9-4A70-9C1D-F1037D44EC7D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46ACC343-3204-4CA8-956E-22ED767623CB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ADA3746B-F650-46B5-B3DD-F9724CB44F25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9D1DBF8E-C8E9-48B7-8BB6-75E883D0A2F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081BD30C-15B3-4C8A-9E1C-6480E00806D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81381984-C554-4BE7-A2DE-BC771F9F603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BFF96767-A5B8-4B86-893D-AB797606F11D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D586F5A0-8312-4274-B4F6-3E5D6474ED0D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8B7F15AC-E781-4496-9331-ED8AB09409F7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7F7F4022-4C57-43F3-805B-F858969CDD4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5340A7F0-C900-4B91-99DB-D491808943CC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E987689A-0EBB-4E04-B277-CDCE5244C345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6F121087-0390-44D8-B948-3E1DD10C33DE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6E51E56D-1EDD-4B53-97AD-323D0BC0F44B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98A5E695-028B-409D-B495-F84F203484FF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83A7274F-2BE0-4286-8ADE-30B7F8F1A55D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90191E12-83FF-453D-8EDC-E784673B5DD1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69755FA0-CA2B-47BA-A46E-DDCE73953F94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43AB052F-9C6B-4839-9F67-DD17A665685F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4DF9B44A-E04D-4ED3-860B-79B62FBF64D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D8D8C405-E1F4-4FE2-B705-F0D4E1A1D33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D86A8F99-13E5-47D8-8F67-92257F961C3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F93B6F2F-A7EF-4991-B612-393EF653843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DB9E3AC2-814C-4196-BB9F-82085604066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FB138FB1-A6F8-4EE9-A82E-957F62D4B4E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09CF893C-1C46-42DC-A30F-1B86B03EA00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EA02131F-3A37-4F01-9A55-5E5F9ECD400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B791837F-B4A2-4024-A997-F530ED2ECC2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EC8C1CF7-B4F8-4700-97FD-BA0D329B2F2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86B111E4-0720-46CD-8639-C93C0DB7F72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1398BC03-224F-4751-A1AD-FA5350BF2B7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AA5BC3C7-F543-4706-BDCF-7498914C717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C485B381-F8C8-4956-9BFF-66620A3E9101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435A3BE1-12B9-4ABD-A7AB-3494045939AD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C0ED1423-E4AE-41C2-9CBE-4CC292374143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16377859-5794-4276-B32F-9C0EBCC25BC7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40227CD0-1FDA-4EE1-BC58-923021DE475B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6FE4E237-A50B-40D2-93D6-287949CAE73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DA6357D1-E716-4870-B5A4-94DD0087533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574E7ED2-1F09-445B-8032-7010FD2D23D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EC40878F-2B72-49F0-BE6B-F422D586F4D1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C386B199-6F4A-401F-A8F7-2190DA108797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30D80A27-66B6-4259-88AF-5340A12906A0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8A294819-4AB0-44A2-8194-9D17119414B2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196EDA75-6AC7-468D-B6EE-660320D94B40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CA5E93E4-8400-481F-AB2B-2DB6DA1AB255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56F04B41-4A8C-4FB7-8440-B855D1D69CCF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B1CF8FA0-3CFB-4362-BEC1-5475E6F33DF2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453DC9C4-F250-4431-9575-0AF8B204D9EB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C69D7C14-43BA-47ED-B6C3-29441A3FE979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76546F98-5771-47CE-A8A4-B4551ECE6511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C5A3CAB4-D4EC-4632-AAC2-C146E141D1EF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0C7487E1-E2F9-4838-A537-3088F47D76FB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453F5737-E30A-4EB8-B653-2864BEDD326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48C4939A-63FF-4AAB-9FAF-D7BBDAF066F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B67EB2ED-94B3-4640-96B7-030BDF87267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8CCC8945-8F7D-44F1-9EF4-02EF02675D5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0A1C2985-A19C-4B23-A56F-7E20E88B61F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A6193549-23E7-4EE3-83A4-2CEDAE19FD9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B9BD243C-0192-47BE-A773-7CB06328FDC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4D4605DF-F4E0-4499-8DED-AC6F90E9E83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892D04C6-4FC0-4DBB-A8D9-184646422C8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413E13EE-860C-4FA9-AFBD-59651197DFC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BABF291B-D4DE-4012-AB2C-0EA1FEA893E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D2B3A16E-3749-4E02-96B5-EE2AD713AA8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4C630A82-CF46-4DBE-A652-8A4DDF3C51A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256953FC-758C-41A0-9C2E-DE2A61A4B849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4013AF32-8EEF-4057-B7E0-575C40FB88F2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5808491F-EBD0-42D2-B492-BFEF9309DDA7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06DF2274-5B4D-472C-8126-ECBB27C18F77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A7FC766F-5F46-46C5-9F68-050A3569D905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265C7A0B-C209-40D2-A3E9-5290A5263B6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1EB4DF2D-03C7-4971-B100-9425B17F79C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295DF7A7-E772-4541-91B3-3D5A3716261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37FFC7C6-207C-478E-9FC2-33C5D700B5A0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F3B70A8F-0F31-44BA-85AB-11807C398718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BED85B3D-403B-466C-944B-FF12A7E9D87E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66D0066F-959D-4E58-963F-A82115601411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BA5DAF88-7327-4702-A11A-F4174D0C6B43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06128C74-908B-4006-9D8A-0CF0703C7906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037BAA83-6A0F-4467-8B4D-A772D4AC3FA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46224141-7ED6-4D38-A7A3-84F7CC3A647F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B2B70B3F-2686-49E5-8258-510263B8DF36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95366978-209A-4F70-A4CE-C24539DEB6CB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8665D43D-5A2E-4063-8782-5EE586C1E086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EC2A30BC-819A-47AB-B277-F9054CF391D9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DE77177B-B3BA-4C5E-B48C-8C5311736EF6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A25F7D34-3E1F-4121-B2D8-27C37A5EF89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DCA77C8C-2054-41F6-BC74-967B300F2C6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F3F0AFC0-25AD-448E-BA10-0C74BA4A7E8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5C80BDAE-26CE-4FB9-9C9B-1F7E4868816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1F52AE31-16EC-48D3-9D91-E3953013F5D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F6D8879E-2C40-4016-977E-7E8561A8C5B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000DA033-860E-4005-AD90-0B24CFD119C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D5692474-E886-43B1-9B75-CD1B0A891B0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CC2A216D-C8F0-424D-BDA8-B07EDEFB845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863358C8-87D6-48B4-A712-10D630F1840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9CCC027B-3BFB-47C4-82FF-F7E1B8D1335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6076FB39-C71B-4711-8E58-929042B697D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22AA7200-0091-42A8-9B4A-4624E3CB862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563B43D9-AD1F-454D-B525-DEBD3C548D25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F10B081C-B4D7-45E5-8364-E417ECA064A9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16773C74-C6BD-48E4-93F3-6359B6644E63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8FA3C3BD-2174-4FFF-83A3-6FA751400CB6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14BBA7E6-154F-489E-989F-3222DDEDEBD0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7C358565-209A-4A20-8C5C-741788215E0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2D05B7F1-B920-4552-9FEA-4A259DD8A91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20391ED2-AEBD-4C98-B0D1-777145C415F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E6D3440C-73FF-4B6C-A96A-C7EC5978DA3B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0B565E3B-4891-4512-BC91-31B5DF7CFB1D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7CDDC550-9280-4AA7-8C63-3031ED97B4D6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FFA5C28E-93D5-4E45-98F8-89B15961F2B0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58B8154E-DF97-4438-B1C4-F6250AE4690C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165734D3-963F-4643-A3A3-642546A8B430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890E6C76-7494-48A3-BB4D-37BDFCCF149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ED5073F6-FAA2-49CA-8B97-A989B778F126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68B75218-8AE8-44E4-9C05-1D78EEB0DE9C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1371A766-22D0-47BC-8A84-2907DE1DDDD7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1B9E9BDB-F7F2-4269-89E2-8340A20C627E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E9BA379D-F165-4435-B2C0-C8B681A5FC2F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DC62DB50-8884-4DE4-8A60-C7385CE99EF9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08A77805-94BF-4CAA-8B32-D3CA6845BE2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30CA55B1-1DDF-47B1-8E0F-F12E15FA06B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92CD8DEA-D4DE-42A3-9159-25AEE3A8A53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F328DD45-AB06-45D0-904A-723600E7D23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61DD3E82-11FF-4C5C-8102-21FACF42BAF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1A9E7849-3F7A-4F7F-8DCC-6B54374C569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3C7B73EC-77FB-4347-9D7F-F5819ADE71E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589E3AA5-A283-47F6-A918-B784583789F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D6AC0EDF-E8F6-4C63-BEA9-2795FE1A802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327249DB-1290-4C31-BF01-42151D0F5C4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0F30470E-D896-4EE7-9C60-C2763DEC336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A16A3EDC-30B7-4FD4-AC8A-BA737DDF2C6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4DF96A07-66E9-4E6F-87F8-059327C3515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FC138222-ECBB-48FF-A101-528C11696C21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D98BF19B-E929-4A0A-994D-12BF09A03D3A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C496D89B-FA6B-4F98-84EC-C1D19AE69D7A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5DC384E2-99D2-4F73-88A3-A1E8A2C4DD8A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6D978852-0E21-488E-9E85-6EE61F1A224F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C1D23239-C774-45E7-951C-75A4608ECBE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236CE578-D69F-4D47-A3E0-54F29361ED3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B59FEF8E-C841-42DA-AA4B-AE57B2C7C5B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B399DCD2-AF94-4041-B078-D83FA99F6267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7529DA63-EA16-41C7-8F23-A63DB8DB03D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4EB56722-7B75-479F-9D36-F604EECB7992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F73759F8-ABD7-4767-A130-697085B99ED4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27D89913-ECAE-4750-90BC-44ED3ACDA7B8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DB24C3E3-4A81-41F3-9969-209949DE6AA9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7F97A99A-D4BD-490C-BD83-797DD718732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63C8804C-3D9C-4935-83AD-CFC601B83CBF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1EE6E34A-C8F9-4938-A416-BCCA668259A4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3CFE1984-EC03-4765-A856-3D5A75B9FBE0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7C5A5114-2711-4F7B-AD86-1FA0ADADA8D1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B8165DD3-A1CE-4539-AA28-4B25E3592774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AAFA9FD4-BCE1-42ED-8FE9-9AEE0EEE3461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72F1211A-3B25-44C6-80E8-9FFB6D89816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6CF596E2-9950-43C4-958B-9F992FB03C8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0362C576-0436-463C-B13A-7E98C318B2D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E5C55E81-B64B-4155-B7A5-1C4E4D5146E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9AD913E1-483D-4ECB-8AC5-192A057B4B1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A7720BA9-D00A-40B2-AEF8-3D4E6A60D92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FB328AF3-AF71-41B4-80DC-25438631C94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389E9908-17A0-43F1-86D5-06C0F55C0C8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AAF1F9C4-2327-4B27-B8FD-50B9131E4AB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F3149A05-74E9-4E44-A0A7-D5B76A914E6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CDC66044-B87C-43D2-9F0B-6B0EB8356C0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1B45198E-4B34-4398-8167-D53A5497F07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9CF750DF-131F-457B-9DDB-36EF1753B6D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704CEBC2-A26E-41BF-B553-9C52D4193CA8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C5D4489D-B4B6-4965-A96F-81753404A975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593538EC-9F2A-4F33-A715-73CC65921307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22C81DDF-2361-45DD-97FA-D2DF6355B937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D7E1F155-2EBB-4449-88EE-7411149E55AF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F80328BF-0A24-4DEA-85BA-11B5E885475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E8CDE250-AF6D-4405-B10D-640D8F0CA19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64833368-D1CB-4DAA-A1A8-4A7845FDDD1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CF6864EC-F234-4013-9494-9A41BBBBD6B4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526BE98A-BAC0-49C6-A7A5-5D4FF4794F62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CF12E952-EAEB-4239-BB17-04FFAC7FFE4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D1F29D21-21F0-438E-B001-ED28FA809D80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2D43EC2B-56BE-4BA7-A05D-B4FAA98E732F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623FFCA0-A1CC-4B4A-84A9-771F250A0F72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3CFC07BE-66E7-4B06-B073-046D5BD1CD83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CECECC74-CF5E-455D-8B2D-CA22A5033A1D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C5CE05B5-411B-44E3-98EB-C09A8CACF35F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25A440ED-C990-4BED-A76D-34E1B81842F5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FBBBED7F-19BB-4048-BDBA-ED400022A009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F43C4341-3EDF-4022-843D-78BA61529A04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310722DF-CA9A-4700-A149-FC1D7BA54C78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F55B7B83-34F9-4E22-97E2-D0FDE6325C8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FD43F844-4FE1-49D4-A1A6-F5F68AD8B54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FBFD7723-F9D0-495F-B65E-5B3EDE38DEB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B52DC24F-3AA6-403D-9E31-B936D90966C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7D65D69E-ADFA-4D8C-BDF5-EB928B2D27F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DD97A7EA-BFF3-41B3-A070-E0432E2E854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549C2CFE-2152-474A-B10E-A7FB4225265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DCAE9750-0B24-4D94-A53C-341D1384A15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22AF736F-8CB6-4FB0-BD17-167BEAA3EA8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1BCEC3F8-6407-45EF-B5C8-F184F912B5A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74262DF4-43EE-445B-BAC8-087DBA98DE3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FBE30F97-6C47-42A4-A624-6BE1AAEE719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EDA17CD9-1CCA-4FCF-BAEE-24D83B25F58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48FE3C15-F299-4421-9497-5F3BCEDA42E5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82176EC7-3B2C-47EA-B4E5-399A0B106460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37A87B53-1B62-4443-9195-F3E4AA8FF1D9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330A4B69-3653-4B8E-B31A-B344270FED45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BC5DF281-E6B6-4125-BEBD-E297F7D01174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23A78A34-9064-4D63-97D5-49AB9C9A819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36091837-3F3C-4D94-9F6A-5A5BD4FE98F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347DDF1C-B06F-4750-938E-F82528EA034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8EB08F84-6996-44C4-B99A-2B42E9F8FFBC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B4A414E8-422C-436B-91D6-77AF5D83F7E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EF7FEA4A-8EEF-4F2D-B6C7-14F5D242EFF0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8972F551-A183-4F21-A932-CB9B55E4897F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E42659C5-4B7D-46CA-83A8-22C6376F051B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CC818340-7735-4FE3-9B90-D9B897D2FE80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4FC7AA41-71EB-41FC-8FE2-1CC124B0C4BB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A8000C51-32DD-4BC4-9D81-41D42A9E04E2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4F9D5977-EEE8-42F1-BA69-54AAEFFFCEE4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13083392-5578-4E06-AC6C-287F404F20EB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660E5825-E879-4ACF-B779-A39A2D3F0459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8CD84D4E-9BF3-42A3-B63D-DD0BDA699FD3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EDCC7039-9A8B-4AED-AD6E-69740E1C5817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EBCAFAB4-2A26-473B-8457-968CD63D343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19117026-7BB9-47A1-B71E-44383349F9C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E0D767E7-DA09-464A-ADB8-7E08072EFC4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AD03E842-6808-48A7-926A-40B213448B8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70AB28B6-AC8F-468C-8529-6848FA7B9F1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8DE80E70-081A-4B69-B089-1539A6D4964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4E6ACF95-893C-4D2A-8193-BE4A7A7DFFC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152A3208-FA01-4620-B3FE-C467E2FA3F6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E5C2EF00-54EE-4025-AC87-6A9265645CB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1C199CCE-FBD8-4493-8053-DBE665B1C9A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A2FB2C0D-D8E1-4BC8-8214-39B80BA0A1F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E230CD99-606B-4C6E-9541-D1F0180E4D4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75FDE0B3-B7EF-4E92-9DAD-E6C30FA93BA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4C123A75-23A4-4175-9522-81A471365AB1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76E733BA-9814-417B-B629-E5E544E0D9CA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8FAA5777-D65C-4DCB-9CCC-E9F3CC3A170A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997AD333-7112-4621-90DF-403E6656A54D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211A8770-B1DC-44CA-8D95-A00BB7297DF9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D48D39B9-7EFD-47E4-B5F7-1748B58A5D2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7C3C65A8-94E5-4F42-840E-BD67995BE84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B34E5DB8-94C0-4D4E-A6AA-D8FFFEBC409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760830CB-0561-4356-8441-1B28E3DF29CE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FFBC83CA-8CB6-43A1-9DDA-0D82016BF2D9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A432509F-D283-4223-B393-B3198976787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B9A8CB1A-39B1-4E7B-AB71-4E4359E0F953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254FAD21-DCE9-41AA-9CBB-9B5CED1AECDB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4DEB917F-45EA-4A00-BD15-53B87B83BCFA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69333482-0FB9-4D48-A150-0D450E56BF71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79DFC3B5-0311-40C0-AB16-711ECA130B6D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52737926-1B2E-4CC9-94DD-1CFB054752F3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DD768673-A6B9-4BE3-9753-EE28467D85F5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90066FA1-253B-4CE2-A9E1-D404AA961925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9B937856-8D0E-4176-993A-0598AD7DB8F5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1F05330E-0C70-43C1-B1F1-0403B4D2F9E3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F932309C-CA53-4FB4-9221-B8C36C02C27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A24136F9-EF53-46D9-8BCF-0BC32529EA1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D302DF80-0731-475A-B2E2-4B80ACD88A5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38A17F61-BC03-44BA-BE99-A657F9EA5AF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EC1C36EC-11AF-4B15-A2AE-F50783A985C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36917677-9A83-47AF-84A0-2A5FD75359E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D6C67A38-1180-4AA3-A4D0-A586DF01BC9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79D7CAD9-F300-4163-969A-2940453E76B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A0FAD4F9-5C1A-4D4A-A6E1-78DBB5C64EE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2520FE7B-7B4A-449E-AD66-D1DA9CBBCC0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3CBDC7C8-F70C-47A5-AE3B-4087B9C6500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6931B38F-B92F-4770-80BA-EC13DE92A56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EF935D94-9DB1-4285-9AE6-462165F5E3D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4524FEA8-9109-4966-BA41-24D3AD6BBBF2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7F5E2567-DAF2-4C8C-AECE-2C79BBEA8940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AA64CF15-3A2D-4CC2-A371-6EB82A59FAFD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24F00649-9B6F-42BE-9570-FE5274F0242F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8C741A68-F552-4EC8-BBE0-955A70925527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49100FB1-3C24-491F-B730-AA4EE4FE7E4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43C01FC6-874C-4D98-A427-EAA754AF8A5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537FBE97-52A7-42CF-B455-12A4E49171C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81942280-C1BE-43EA-9BC7-5A150D33003C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BC35C6DF-9DC4-46A4-A56C-B101E1F4F35D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A5EB9691-3E44-48C1-BFDA-5C63DD083DE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73A180DF-8CD6-44FD-97F4-695D70E72F65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375423D6-1947-4FD1-823B-98280F9B4BA8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683C6578-2272-44E0-8376-1BBE5416B9B9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7EEA3623-BD37-444C-8212-47029C27C8C6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35871936-4A45-4206-A234-78BE245F5233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41BD45EB-37B7-49E3-964F-CEFE2FA99131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B3473D7D-E850-4B8E-BC58-55B3269E398B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028F0792-6A54-4C9F-BE42-31B80DFA684D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DC496D8D-D3FA-4101-A5E0-F042D327D0B4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896E9D9B-892F-4831-A9DA-69ED53988AC8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436259C2-4A42-4647-8FFB-5C9AB34A4FF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26A0F1A2-B71E-4FA7-A096-97FB3BFD55A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97202B60-EEA1-4B03-968A-23A061C0ECA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396CAE2A-8A4E-406F-B1BB-8D881AF72CC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4A23292C-AD81-4E1F-9DDB-45F0D345C0F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AA0C4A95-9DB5-45CA-A967-36BAF860609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E5590C5F-E992-4AC3-B82B-3A703175BD7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C9299BF1-FFD1-45A8-9507-71E151D5A33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18DA926C-FD2B-4C0F-95CA-0B4A85100EC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F4FB7DCA-3FCD-466A-B1E9-A5642372069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772BD666-6EBA-4999-93DF-5FCDEE3CF8A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34C64C3B-B016-4887-A783-A64BBB6D36F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C21AEE55-C7B1-4F44-8C98-B47E7454BDD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F8CF95EA-FD9B-4DE6-83A1-6919A375371C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B6AC65A1-939C-4716-9ACB-68E505E681AC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CD683FB2-0325-4B33-8529-43A56577837B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81124331-E682-46BC-8D1E-2398B48BE409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DFD02A97-DC49-454D-902C-947C1F5E3D28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18AEC099-36DF-4B76-A566-5103A8F0096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5084039C-416E-4F65-8129-FF8D4CAAC96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20F4F714-9D11-4CC0-8F85-85F690AA692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8B408D1E-414F-4E12-ADEF-BB1B99BDF83C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93004E6D-EAF0-4FFF-9AC9-B85C7F423E8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8FFA5354-D586-4A64-BBDA-79242B29E40F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66802DBC-4783-4648-8737-DB8FE45152C6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0B209730-EAE1-4440-A774-80E986EC49C4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3B0B2307-EB10-4014-8A8B-4107C7B59332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145E40DF-B37E-4ED8-83FF-E0F670D8FB21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B81679A3-C11B-4E5E-A9E9-6E3A3BF9576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E3C44218-D68D-4EC5-ABDA-6142B231EA33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C7DCE067-45E9-470C-B646-882F9E711B2C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A8E3D3C7-88CA-477B-96CA-CC37F0757035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BDB919A5-8D4F-46AC-9CFB-C9947075CB3E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9FC472C3-A3B1-4937-82B5-C1F1D8402084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CC9958B0-CBB6-45DB-A48B-4DA28EAF176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CEF0360B-B37E-462B-B634-561D7BF5C27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D58CA58D-8544-4680-B465-84F5C68C62B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DE1D746D-48AB-4882-942D-EDCDB2E5396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97C1111B-0208-4AC4-93D7-9562AB1FB94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17B3BF08-76A4-4410-BBB1-450037CE6B9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14ED3017-9028-49EF-9A29-AD34DBC5485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00165A3F-BFE4-4434-8916-1A4722474BD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C95CBB6A-27D9-431F-99DD-2E43CAE1B11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B1E2645A-BFEE-4D8C-A01D-5409FE69A14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566C8A82-C154-4F02-AD16-4065D8901DD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BE54C589-CAF4-4B9F-BFE2-0D7E445325A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521AEB7B-1E1C-4797-BD17-EF6D458148A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B566A4B7-D129-4B57-9CC6-1141F4DA5784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A691E469-D59D-4364-9F2C-C1C1A86AA3B1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A4C1CCDD-4A2C-4615-8CC1-95C7DD892005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93A21175-F4F3-446B-9C1A-89B957565431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1ED71993-5C12-4C36-A117-E005BCEF50BB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ED5F3EA1-F0D0-497B-9AC2-2AC7D1009AE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73333F09-A72B-4DC5-A73B-598DEF6E426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C6EA3A2B-F42B-4442-8BB1-99BE45C4150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A40204CE-5DE9-446B-8E00-5DD83E3B4E6E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BD9EED9E-1F51-45E3-8E7A-6F89386F7F1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EFF2ACAD-D6E8-4713-9152-D1B4458E5429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F8485EB3-D6E1-4753-8F41-F51C1EFB1F5E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E877FD3C-28A2-4BAC-B578-7F53E07D9D3D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459A8BEA-7424-4B0D-93E9-CBC101247632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06E58348-11AE-4023-9B46-68687DB0DA72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BA77DA87-D1FB-4A7F-ABAC-70304E4F617C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2EBE1CF1-E625-4075-8B45-E35EDDC28B68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DD1E9ED5-BB45-47BF-A3A3-7A8FE9D7E4EC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EF0E030A-0AEE-4A1B-A2F0-0C7C3E390052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E7E12E8B-A2F7-4ED9-B20D-63998576602E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97F15B89-8533-4EB2-B57B-106F652A6441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B0D311FC-71DE-400B-A804-C2B3D376D1E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7B01A947-8262-4517-93A2-C7EE467D711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89CDC27B-DAD6-4834-91B1-3771D8D44F9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04774A49-5FCC-47AC-A8EF-1B99400E5DC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B251109F-1FAA-4481-BBF8-2213C0CA330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C3F50821-485B-409A-AA17-89B41A54E1A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3C74304D-F71B-402A-A985-95339E5B2F1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91D5D3DD-9096-46A6-A40B-2D6003C93F3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67FFCDCB-A529-48A4-99A0-BEE4470387A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E22475C0-F9DC-4960-861D-31DDBF415EB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D58C6D5F-D948-4F88-B485-4CC6714A5E8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92B333EC-0C99-4167-9D1D-893D8F2A472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A56F324D-BADB-40C4-832D-69FD496593E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369AE2FE-CF4D-4954-AFB3-A6852D8E583A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D9B0A916-5A3A-4022-A6DC-82311368D7DC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71D30DAE-40A9-43CB-BB38-EEEF744ADDD9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DBF1CB62-6070-49C2-9580-586DB4CC39AD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DE56E8B8-CDE7-49F3-B90E-641AF1ACCA78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23BB461D-74FD-4BDD-8BD2-E0B9EB39A5B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0472CA86-DCDB-4331-A298-BE9F2629025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6E3F5B1D-E7A2-4425-B8BC-836EA56E082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602A03B3-B2DF-47C3-80A4-2A28CD4597AC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943342BD-44A4-49B9-8F4D-035BF0C89E76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940134EF-B122-4713-AEF7-6015CC95F7E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A2B18146-7402-4378-8F72-76402A9CBAC9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7B4A1761-A6D7-4DB6-89A8-1080FC6B4330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49F55212-B98A-4427-8145-1C9ADBF1F522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CEE819E4-6DB9-4A56-8422-FB452CDB0D3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9BE230A1-06C7-4ADC-8709-14667157002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C0EB6059-E1E8-44A2-90A3-9EBE327E6547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E0A5AECE-3A5F-4928-8546-CCC50B282FEA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8123BDB9-2B21-46D8-9CAB-F2A352C16104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FD581066-3A09-454D-9B1C-E9BE7D7F0242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978762BC-22A7-4E2C-BC6A-61EF50AB2587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657DF4BF-30C0-45FA-A54A-AF782DF8FB8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EBB3D09B-E657-4163-990A-3195EA992D8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4A5937D9-31CE-4462-A134-5105EE9C797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B2544D74-E84E-4CA2-9B02-19887DF51AC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32748A3B-60BC-4719-8E91-D61ADBDF334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77AA9461-C2C9-41AA-891F-81B0F0B191B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FB20E750-D689-4A05-B475-BAD2BDF5F1A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1DB2A107-426D-4407-88C6-48E52E18C6E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29178430-7F0E-4339-B626-B326711FDE8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BD10AE3C-366B-466B-8072-BAE79F90590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EA14C9B8-ACC4-4738-8C5C-112509DF1FC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79823844-8D75-4FF2-9C6A-15B8035D00F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FC1696CE-C029-47FE-9447-17F87B867BB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D9C8AE48-BD6F-420B-A78E-40D7C8189DE5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8016A8F4-DAE1-459E-82F6-22A1ABC4FBBB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2BD11EEB-BDE4-4FE5-80FF-B48FFF53E661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AED640D8-41B0-4F59-8ABE-8020C936E80D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735BB61B-0F9F-4D39-ABC9-A64CC1C61288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67BFA912-5D2D-4C9A-A7E2-8BF159C89AC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DD1CD298-A62D-4A10-825F-787A8FD1F17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55478A6A-60D3-4564-9E0A-9CC0704492F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6D294D72-DA30-49C7-84B9-15ECDAF0244D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E6C69CC3-F657-43C5-9C4A-D26D1094D2D7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065141A2-E5B3-4C74-AC4B-17DAFA362CF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9DAF8695-2C4B-46D8-A553-97E139CCFA58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9F78194E-9792-42AA-9251-A22A87B5ACAA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0849310A-4FCD-460E-9952-C2CCDCB21BDA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9410D009-5578-4179-B36A-EF9582E4C98B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7C4DC035-0EBC-445B-A5D7-E531C4BB6E5F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61BB17EB-1C18-4D74-9667-E9CD9F25313E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45609144-B482-4095-A342-078DCD34DEEB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5B944813-6B30-4B71-8871-F8D54212DAB4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B27B7BDE-B243-46D4-B9FE-CFD369C7B445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C65D3CB0-A8B1-446D-AFDC-A5750AA6BB47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A5C7AB3D-E159-4612-BCC5-85AD5557D97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F7EDBBF8-0207-4D03-91A8-C993711609D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3FDF521E-D755-4BEF-AAE7-84A28053C50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5130123E-D44C-40A0-A9AC-A742FC58E0A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AE5B71D3-6459-456B-AA3E-44FD2D5BE6B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C1DF60DF-1AAD-4625-B9CA-0E8845277CA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67FC4139-E2E5-4CB7-B407-8B04F930956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E82F5611-CCC8-4A4C-B5EB-CEDEB9E5DFE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E863E393-10AC-4353-8907-CF10E8C0375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7EB223D7-5B8A-4A08-A347-BCD48C3AB2F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F606C502-D788-42A6-A993-F2396779DF6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60045959-9CC3-48D8-B710-6E44FA7AD11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A9AA03F8-A6C9-4587-BEBC-B71DDFFB1A1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D781876F-03EB-4188-9504-6957A4E8BC7B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C38DDF1B-2A47-4C01-BEA4-7B4D9C3170AE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277172E0-4042-48C1-8B30-5B365FCB9F6C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ABFA135A-D964-4D53-B555-190F90C36284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BE7E2E30-83CE-4D15-8AFE-9966E6CABD36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98FCC515-F917-4AF1-B24A-DA6F2A1546B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455079EE-30D0-4CBA-8DB0-0433471BC50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9F0A1180-7AB2-4D9B-B7BD-17DE7E9F1FC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BDCCAA5F-43F7-4DCF-88E7-542AEF14DE86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8C89BF54-0D04-4523-AB56-0612FD8935B8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460E0B27-A557-4BF9-82C0-0C68232CEA3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163E9DF1-19CE-410E-BBDE-77F9F8A7FCEC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C287D058-F122-485B-848D-DE359FBDDFCA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4944B218-9305-49DC-AF76-67E8D09DF7AF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F5AD106C-2767-404A-A62F-670116B13258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9A2AE187-BF0B-448B-9DD0-01DC5F8BE2A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84C1F3BF-CE1D-4C4C-90F9-1171D85A3A57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D6773ACA-6E7A-431E-A32B-B40510C4201C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D09DC6CA-9AB3-4EDA-A52E-8D4583A62407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FBD2F863-C116-4E6F-A10B-A8862F9D9831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B42ABAC8-ACAB-4A75-9D86-420C5A6F7BCA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B600AEC0-4A66-40BE-A408-66B03E5C3AB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2A5C1455-CA7F-4D91-BC5F-1EF6DA2D386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0396EC6D-CCAF-4EDA-BB10-82886AC3ECC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4310433F-FB0F-4187-B4CA-EB30E44C874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77A53FAE-A606-4962-95EF-F94949E2DD9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EAFADC35-8A20-40C0-AD82-865FB734128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C5717475-C2E6-4C4D-9DDC-6EA3DF388C1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D5185C96-2CD6-4E24-8636-7AD2844B270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5E5917A3-9281-4E24-B327-B1353E00612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3589E9B5-C226-42E4-B421-87BF78B96E0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98F683F6-FA47-45D8-9E33-875E1933801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34B5D51A-7BAC-46A0-A123-02E178C943C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02C4180D-AE9D-40A7-B305-030CF0DB6CF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C58DDCD8-586C-4B25-9A46-C6397A625631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F44A2319-4F71-4BE4-B96A-24A19C9C68A4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EFB5A1FB-E280-4A06-B217-CB65B5FE8BE4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44528A6C-9123-44BF-AE59-BD472D71FAD8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307A47A9-4B4D-4ED5-9247-3C3434DA9EAC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40B3DB86-B06B-4775-BB96-57CC9BB12D5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1B69ECDC-A875-4849-B6FB-3C2943B6535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FBAB03E6-EE46-4145-B713-783DFA65EEA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EB30BBB4-B460-4455-BB13-3DC390578CAF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FE15C458-B550-43F4-A8F7-FDB0AF2B0B7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5C41CD36-888D-4C31-BA25-E241C6A51D42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915A3836-DD6E-4435-843C-1911BE2D9F8F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5009915C-52FB-4C21-A533-CFAC674B9939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B42BBC43-3F64-4492-AA39-9165BB46EF09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59C006F2-43BC-421B-968E-58C049DA9D86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3B488459-12D0-4AD5-A977-ED65F6ED009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749CEFD1-05D9-464A-A442-7666FE39BE4B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7F91F0AB-8170-40BC-BE2F-DE5C22200478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3F980F13-0CE8-46C1-9334-0E6905550FA3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A7808534-86C2-4A90-9CFA-BDE1B66B5E1A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6FCA444D-8728-438A-9283-E1D4371D28C8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B862EC90-FD46-444C-9F06-67C9039D7DD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F5F347EC-F2E8-44EA-B268-8C33DA520FE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1A413D14-0909-47A7-8C8C-FF93BD26C7C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44ED2CEB-DAB0-4162-B520-07593605E1A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6C417F36-741F-4422-8C63-E503764FEEF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63ECAE4A-EA05-4BEA-8628-5CAE649D400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2AA17111-A8D0-4341-ADDE-0ED5C65C09F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863FB933-18D8-4E76-9411-B4F51AA01AC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D962D941-DB7E-486A-B119-6F8559C276B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6204D79B-5309-46C0-828D-83F468AEF30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1383ABD4-24C3-46F1-A31D-C5FD889B094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D0C409C3-1B19-4C5E-8B9C-7758E6A8DAC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2BB80173-3754-455C-BC4B-F54703D2F43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C3FA0A6C-A80E-463C-9B2B-F5EC59532F44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50A98B2D-0C4C-4E1B-8DAA-A79C9B0BABA7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F61A1E5F-5815-47F8-9A7B-376A2774C0C2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E28F1BAC-D32D-4C69-A387-85B5E79F565A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9CEB3F32-A191-4DFF-B59A-83EA6528D7A0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FC85D40E-D74A-4FB6-B219-98D1B580614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CCAEF618-412A-41BB-906B-AA01C5A3342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627C4F66-16BD-44B3-BF2F-E732214767E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3E400977-FE58-4F10-895E-905DFF92A505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05B30820-43CC-4919-AB42-8E8A91DB9CA6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F2B1D0FF-230C-45E9-9E64-785BD6187E3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C38C025C-6BA4-4A98-9750-8568661A191E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8076C5E5-FC51-486E-B69F-094560763FF5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132CBA77-21FC-4C49-B205-CA8D5ACA0DE5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D095C83F-9A62-49A2-95DE-6F76EE055AEA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6AE05C17-927E-44ED-8ED6-9DD5BC1AB007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A9C486CE-1913-4768-921F-76B251C01036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8C38FA9F-CDCB-4C35-B62D-872CED5037A6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BAB23AFD-FF32-46DC-8205-12BE4C52192B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9621693D-DFF3-4F23-AE07-A6153EF85D94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2FACF828-B95A-4241-A48E-7A262AF3FFE7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203B894A-61B7-48CC-89E2-105D707A45F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B8ECEFAE-135E-481A-8603-C3CB11FBE76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372AD582-7E3A-44EC-912D-A2B21A87BF0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5289B165-59E6-4D0C-A075-03F671D77C0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305BC6C9-4160-42EB-9163-51616B6F384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8A5D45E6-1C5A-475F-838A-0E0054CA36F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EB709796-DD88-4184-9ACD-CE948F2C1DA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2875BF44-D721-4B62-8488-33834CFB147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5F56DF08-D9BF-40AA-919C-98AC54A1B2D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F688C41C-A08D-40B2-85BE-4C6F74472F8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E7CCFC63-123E-4C24-86ED-25B65F27B65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66492C8A-31D9-4B0D-97B1-5BBC96851BA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6F1B3A69-DCC2-4FFF-BE0B-43A81926F7F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B4B75D45-3F8B-416C-B19D-4F8376CB1B1F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8BE03496-6C59-4A2E-B276-E98CF0BA54D6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0B0A42CF-625F-4CB2-9EE3-A0A69F77C363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F3B757FF-C370-4380-9A97-0B29C2F8BA17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C501FC6C-01FF-41CD-873A-4C78028F13EE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48EE51DF-BF5D-49AA-AB44-41C68751F39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DA034F3F-4C2C-4626-B6C1-87CF8B521FD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BC019F28-D891-42D7-8DDA-620E7F9E407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B447FC52-ED0A-45B3-A2C1-3326024A9A1F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6E254131-7419-4EBE-97A5-6470574B1AA7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28BCBF09-3AC1-4B7C-8164-AC2AEB0DCA14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053A4C4A-8D7A-4778-91CE-FDEC7B953E9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F22A0CDD-75D9-4B12-B8E7-E1D87BF30E5D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C4171108-FB69-4255-B28C-4B3C3096313A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3C7FD366-0434-4E30-AAF1-1411907810D7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8E2FF9AC-920E-4EFB-95F9-7F0530CD106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5D8E03A3-C641-479E-B19F-6B70D92472B0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B5849056-1F1D-4FD3-92C0-432F373D2719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3459C794-F5BF-4EF5-B216-78D9D12B8835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C6469C61-FA16-4C75-8DFE-05A8C99D053F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DE34587E-B35A-4A05-9BF6-4F313F8248AC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976BAEE6-FBDC-4644-8E74-D751337AF0F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FB837905-9283-4FE6-BFA1-8D65F44319E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76C06D8D-A7FD-49FF-8190-78907BF1A11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761E4D5B-F6BD-4906-B8F7-724FA87FE6B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5962B713-C3B5-4382-B25C-D00743913A7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91E047E6-7109-4195-877B-BE8C875E9BA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EEF38741-DB4C-4E52-ADEB-84D97D19536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2B9B07AC-4E36-4DD8-81AD-AE552C89277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58295559-D536-4330-837E-C92B6BE7636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A4382BC9-09A9-475D-B10E-268AF965D36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F9E0C731-0B76-4708-8633-73928FAE028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9F33B96C-03CF-4FB5-8B9D-38D34EC2B9D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BA7C9A01-4405-4A97-B293-3E5A53B91E9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EDFFADD8-5A69-40D9-9119-D69E0F0D26E4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73C40C5B-47F0-4C78-8778-EBC814154897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52FEDC7D-4C38-4215-A984-6983889A25E5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41E5D1F0-9DD5-4833-8945-8FBFDDA4CB9F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FCA1A31B-888E-4C91-9E28-157C5A4C4984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1EBD2A04-638E-4DED-8A7D-19EBE540062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DA391ACA-C643-419A-8AEE-9EFD4592825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CF8D8E36-B0DC-45AD-BA83-2F0646EEA48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CA05B3D8-2E3C-4F25-B7D8-05482A1CCD82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FF84C282-AE37-48CD-A319-8E5C9D60074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D8857935-DEAF-42A6-818E-F1B73817B43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5F6B5332-9430-4829-857D-7E6EA55AB137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233D88A1-F382-4811-B1A6-DD5B9BF957F7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94ADF575-29C3-431E-ABFA-01BC9DDD5976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C8B8E2F8-B494-4C66-ADB4-F0079CC7B3B6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61D0DDD7-73A8-4039-BBD5-0D3AC857D5BD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46A99668-A4A5-46FE-A3C2-439F5917CB2B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3117A721-0B07-4AC2-BAC5-F933DADF841B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094C8A5F-7A94-4E38-A0B8-FC0838EC6B9C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82D6C6E5-F1F2-4E1B-8464-3620E8CE1E56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F6E1D91F-2C92-4981-9DBA-05AC32E3530D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4E27240D-4C75-49A8-B7D3-EF5FD5533C8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63D17D05-5EF9-4B90-878C-FE03D94141B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69B3E9D9-426E-43B2-A467-EAD88CFB4F2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8862F638-5639-4487-9F66-FE37F135224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D397EB3C-17B2-41FF-88BB-8DB5CAB0B50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F9E0E2FE-4948-4A41-BCA2-B46E97F1B8D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8CFDEFE0-5B17-4C00-96EC-E141CF5438D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279626D2-3B48-415C-8A6F-A5934E43D79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02208743-0D3B-4147-BC06-BCF2932DC9D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90AE0091-2B8E-40C1-8FB4-5947BA11142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678B7793-CC0F-48D7-8F94-6E9D8F4068F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318B620B-F6AF-4367-9996-11DDED25733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531D74DB-0283-43F9-91F9-8008412C12F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B1BCB914-C1F0-46F1-89EC-6F5715D7A6C1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32ADFB51-1506-469A-81DD-721BBFE1FE4E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9771BD42-522E-4050-94BD-3EA6D8885F48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AB3B044E-2B21-4959-B944-F4E15623C756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61967684-7E82-498A-94D9-9DEF84D487A7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A3F945A5-96F7-4585-8488-D5B7D7B89C3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F0E5E4F9-269E-403B-8581-C607DD5536A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983AC88C-CBA6-4EF2-ADBC-1DA0FE895EE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B7FEE871-2CC3-41C8-AC51-AF680CAED6BB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2D0E5119-27C9-4B02-A734-523336F72C1F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6A1DF076-4F26-48D5-B9FE-D3705363E9D7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E9BF2AAE-7933-41C0-BC19-638420AEE5F6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E3DC2B00-6052-43A8-B948-9DA8D132020A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792E9878-48C7-4139-83D1-A352CF67F7B1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12D38C0D-4CD5-466E-9C59-E080A0450B18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2DBF0218-AE0C-422B-989D-EBB1F743C548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34B594F4-8E80-4637-A56D-9D325528068C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97C798F8-7846-4B4E-9623-D2C75D954257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BFEC5308-76BA-4B90-80D9-3B8D7D3CC2E6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602E02C2-5FA8-4194-AF22-0CD6E5C914AD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3F300998-1E62-42F9-8329-A9E37A2FB238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413114D5-57CB-464D-B075-55ECBC7D2A6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8A6B6060-0DFB-4A20-91EC-5A2C648DD28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754181FF-D854-4BC6-97E3-A069C030670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504F1B3D-043F-4814-8C02-D147EF10DFA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8AC3D881-CFE5-44D9-BAC4-8F3D408CE1A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ACEE70E1-B8AA-45ED-ADEE-94B1CF5553C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2BDEF8F0-0ADE-4BAC-8692-194355835C6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C7F2A1E3-6030-4E21-8BD4-09E262FCCC1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72FE4D21-B5F9-456F-B67E-5BF6C6778C8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7F26AC02-7358-4AFD-833B-173CB5BCFD8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11634726-F101-4837-B358-70ED79010DE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C6B95DC0-7D16-4722-9218-8718C5FD1C4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0EFC89DD-776A-4B80-9BB2-946CD444BAF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B3C01E52-E971-4D1A-B46E-5E73069E45AB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04C35B1D-879D-473E-992C-79B40891E451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3D5013DD-A22F-4F5F-9518-620834D27292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871FCD45-50B6-4D12-830A-0354A99BB05A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A4D45749-D7F4-4813-8B9B-7B38B2C26B05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A55960E9-0B30-4386-97E5-F55D77E81BC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44D0EC4D-A6D6-457B-AB78-C455D6C7FC6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4E0E694D-FA88-4EBA-BC6C-756BCFDDCB1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89B039EE-5798-4F01-8F53-C8244101E63F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316E19C3-CDF4-4A3E-AF57-3C8401A6619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77243CC7-B1E4-4D8B-AEBA-0152102B8C7C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6E75EFF2-72FB-407A-ADCF-F62CB89FEF59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9BCE9BAB-BD86-4FBB-AF89-2711A45220D0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0C1D7DD7-7756-4D86-83CE-3F1B726F1296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ED17322F-C57C-40AE-8B6D-8A60DF236E6F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34515243-2F48-4A48-80C5-FEE9019F1A8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FBF05669-971B-46D5-9C79-8706C435371D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777E6D5C-8763-4052-99DD-51D9FD129CE0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6DB0990D-B2A2-4ABF-A508-8025AFC575D1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64FC4B4F-C357-4739-AB5B-3DF1FDC60D95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A163D81B-20C5-4B17-90E6-77B469BD0D52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D3E73D1E-2E61-4D83-89AC-03F52CE7363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C8D9B486-A90E-46C7-83C5-DB3C9C0CBA9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1A54ACC1-4D38-4975-9CEC-975EF8F94C6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57681A25-6482-4F0C-87DC-E3503B418C6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7210AD67-D213-49C0-8455-E0E65E54D13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E87FEBCC-F129-4092-9756-71EF39F017C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24E4B7D3-8F2F-46D3-B709-4F4ACD79284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FBDB7558-79F4-47B9-98E3-3A5B4F2E174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3182166F-C906-462E-8A9A-5CC0589EF1B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FB822ED0-D915-4ECC-B5ED-F76C1383AF4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C6D1236D-9760-4639-997B-49631BE1783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2CAA4A87-3FC2-4E9B-8A22-B4173C87245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0D042A9D-D66D-4387-B360-152B6CFA168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F33A8D01-B14D-4B91-A960-C29E997862FC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FEBF4D95-5051-42EA-B553-7E5560AF11D2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7E1EB2BB-20C8-44B7-B6A6-D3745670C346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F94D7B30-A721-42AF-B482-06069A562D5B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7391A761-5B68-41A6-9CFE-6F4670ED4599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D2B8837D-4E2F-418C-9CCA-3CEBF9F88A9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617621DA-2CB4-4DE3-A1C0-9797A8BE664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EBCF95F5-9BFC-46FE-A21D-8C9C7BF5BAC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6CC4098B-44E5-4195-91F5-B52DFB4B19B3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6FEF1F57-A788-47D8-9D0D-024F01612B8F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FCE2EE00-1E61-49EE-A353-8994423BB57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540E311F-CC17-4BB3-A3BC-85EA93A5D9A6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78DA59DC-1CC3-4A97-BD21-13CDA139E7B2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0A4ACE52-71A1-4B4C-AB2D-709BAF003085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5BB4D388-6714-4B4A-9A40-BB5F614CBBC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44226A40-C4F9-4B31-9355-03D39A28DA0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7D703CDF-8B48-4509-B343-827B66E96B4B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CE0ADA00-DEF4-49FA-AACC-B653FC315056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BE6AB22E-D989-4FE8-9C1B-7354BAC1DB65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D7D4FA56-425D-4905-8C90-3257A310CCF3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D3D21E39-0F1C-4AD2-97B9-CEB22EB04315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CFAB33DC-04EE-4340-B006-ACACF1900AE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D464B719-0B14-446A-BC9E-5A526777992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F1FAF516-733E-42C8-B4E0-94D80ACF013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68F8A16B-FDF1-489D-BFF5-F11189EEE30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857496C4-5188-4B3B-8F42-B5621C6EB0D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F9446E10-1450-4D5A-BBCC-BFA175E61A2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FFC11F9B-2552-4F43-8096-534405C2D3C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F6E822B6-8860-417F-9B7E-9A2C4CEC231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A9FA1C10-1759-4B34-A177-9E4786E33A4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ACAB2CB7-5EE5-4E4C-90EB-81F08FE12F1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BECE3817-19AD-4768-A3D6-512BC9ABDCD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3FB60F34-BE69-4DE6-8383-8D013B73704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AAF5DE70-5DCF-41D8-87F2-68B587314FD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9CB6691D-AD4F-4873-8E87-C79C15D564E6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76113B62-959C-4E4A-AA76-A3DFD7FDB0D6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1AB78256-06F8-4BFB-9699-60CABED641C2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1DC4F1CA-4363-49F7-943D-9BF0916E3995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ED53294E-5247-44B3-A71F-F53ABBC13891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B55B55D6-00ED-48DE-B2AE-252EC984AB3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973192FB-30D1-476C-9E33-B39E9074DBF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4D1D1AFC-3E2C-469E-B08C-2A6F12100DF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FA7DBE7D-E09C-4DF6-99D4-91CF9920360C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3D753377-76CA-4AC2-8481-5EEC74BEE770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F2A781EC-F08B-462E-95F8-53DC65D257B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25C3A330-B363-4C20-A38C-45935D7E5285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F235F634-6771-43AD-942A-3C3191FDF90A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B2AAAA32-8D24-4F7A-BB86-04FFE8DA95C1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0C08B384-36BF-4611-A07D-09C0E376028B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D617FBCA-4E8A-48FA-8F51-6DF9527CC012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8ACE2607-D2A5-46A5-BD42-AB43B05D2ABC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13A2BEF0-8994-47D1-9E80-649DD33CDA08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CE47DBBC-618A-4CF7-BDA3-0072752200E0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CA1E68A9-6045-40A1-88B9-AC823E3564B5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B1E3ECB4-521B-4E8E-B51E-4E0DCD3D44E8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082E43C5-A3EF-42CE-AA9E-CBAC6BA21C1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C77D349F-CD65-4343-B400-1E1D6F23918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18FC39C8-C241-4ED5-83F5-71F67020BAD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61E26D0B-18AC-44D3-B130-3D69DA8BB9D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29162CE7-6D5C-4FDE-8751-B0A4E48F27F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75CA4002-D819-43BD-A28F-182C7E90D2C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6904BE4C-2023-4067-89F2-99B22BFE7E9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BF2F6211-F8B6-41C4-9521-C276C7C4A04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C36655B9-E876-4C84-9C6C-93FBC4BFC23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389EB110-F2B2-49CF-B0E1-61C7C856BE1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A7248029-CC0A-42FA-9F50-37C4CE8A984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65FC5518-512E-4B3C-B92B-3DEA33448B6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F09EDBD0-0111-41D0-8492-A21C02AAACC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69AACBC4-46C5-42D6-A5F3-849D07E0B9D0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28B9C2CC-D6C2-4210-845E-A76F8DBC0194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FA9EA9CC-137B-48C6-847B-CFFB7B324655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35E01B2A-987C-4E08-8324-25239D659A38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D123AF04-E210-4A6E-977F-0872E8D72C22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575994C7-E5C7-4A17-B0C9-E89BC487BA6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F1D7DE07-CE32-4715-9CFD-00C832C4748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997F37A3-2FA9-4692-A8D6-95AC03F011C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AF22487A-A14B-402D-8D37-451C8A94CD02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DEA62128-B957-4D80-B9F5-680C761ECB0D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85302752-BD14-484F-94E3-80AE166FBCF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1BD56778-EE82-4024-8051-65FFEAFAFEB8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0D730E8D-65F7-4D9B-AEEA-5C068291F08C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BA64E448-572B-45C6-83AA-B12447A33A5C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459B712D-589E-4B86-89EC-CB79D6B9B7E5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AA62ED5D-26BD-419B-AF52-D8B16DA2E9A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7C9CC09A-84DF-41B1-96D2-1BA2977CC889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E786CAB2-F960-4718-ADCE-70E1F2C3CAE7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4C4229DF-C235-4385-9AC7-A7803E607376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AF6AB3EE-2662-408D-B063-D834B736D435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B6A49210-BD65-4331-8E6A-29ECD735A3FE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1D8E17CB-5DF3-48CF-B16F-F2E48939886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906EA2D4-0F35-4A9F-85DA-E51349F9F01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A131944A-F1EB-483E-B1DB-78437B47833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AB1E9E8D-65FD-4955-80D9-2D046334910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1248AF58-E29B-4E66-A5E6-EDA83914EDD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DF44CE22-568B-4916-A5B4-C852287C6BA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2692FC02-72BF-4EB8-919E-E91F2FC360C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F6E6F7FC-1CFD-48E1-8CC6-D9FC7A35584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25CE2D2E-39EB-4E9E-A9EC-7AFC3AE2D72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6CF2AAC8-A263-4699-8A27-F058EDF327F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1520233C-DC66-47A6-B4FB-00E18E23823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229515EB-92B2-4FE3-AA5E-1586F7E745F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6DE0E82C-5D7D-4E94-85D3-447318330BD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5CA1E08E-34E5-4745-820E-D50D5A6BDEC4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B275AADB-22C6-45A8-9985-D9EA80201A5A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061D5780-75CD-41C2-9BB3-A6E1EDA4BEED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914DF5D7-24CF-4649-A468-26F750CC2631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E09FF6D3-46E1-44D8-8ABB-0BBFD2412800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DC3227C3-1FC4-4CD2-985C-732CF7C8F4D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C1A244A4-1289-4A3C-BCA2-FCB6256A23D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D91D5231-00F4-4DD0-A7ED-85A500130D0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9FDC91BD-2F18-412A-BCA7-3D01DD6C90FE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EF2000ED-2D30-4CFC-9B23-56372BD96E20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AFD18D73-4094-40BD-A244-3FF34F7CC747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75D3C7EC-5200-4851-A1C2-761A4FF6A478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FBAA5406-2F43-4471-A6BC-1244A3DC3AE7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FD5FF3D1-3CA4-47F8-BF16-3626B23A0DA3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F6E2D0DD-57E6-4574-8C3A-F50E17E1606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E0A8F2BB-177E-4A29-889A-39705786286A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A3E2C1D1-C936-41C8-A241-94CAC8456551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BF94E2BB-7729-47FA-A2C7-849D1E14325A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2AAA7104-E837-4716-AF77-478903727E0D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04B1CDA3-272C-4AAE-B6F3-43DE1CE562B3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2388E65F-C528-4FD8-A20F-6653C026F843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50C6DA5D-94FA-485B-AA26-9F63176D721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3467031D-A1B0-4950-99EB-F1ED00340E5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3ADEBEAB-FF8F-4058-9F12-F3654ABAB12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34662429-4F14-471C-B9A3-15D440545F9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A18A2A89-40F5-4F3F-AC00-D3AC933E287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388974AA-C7A2-4DF8-B9E7-A10C0C863B4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3A65BC96-C69B-4DD8-BC0F-784F7758C97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0E50DA27-26DA-403F-9B8D-29E8C2397C0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E76733A7-96C6-46EA-AD33-420BD3620FD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E2974B28-8F04-4CFA-A420-130297E98E5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D86D2268-EC52-4F3B-8C08-42B7E6E6DDF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90C6AD93-E466-48AE-859A-7CB095D83F2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40E80FDC-C572-49FE-A542-7DA834B2445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1F5F0BE5-938C-46BD-AF37-9118D53E2183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51ED3EB9-7F40-430E-BC07-7548799616A7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D77DA762-0480-489C-99D2-76920158ABDC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76584494-D81E-4A09-B433-1E9456EE2183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327CD0E8-A5D5-4867-B7F3-183EF79BCD2C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7A74AAC1-16E9-41F9-B780-F39897BA051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61F78ED3-22D5-41F6-AEB6-43E08B131FC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5EE14159-6A62-4EF8-BD3C-D03C0F5BAB8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35C91ABE-294C-4CB1-A01B-EA565C08B6BD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6704B952-90AE-4BDF-A0B4-24CD10D4EE8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5DCF3D03-1D7B-424A-A0BE-2B880996C9BE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F933953F-542A-4F04-9D3A-B754D799BBA8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8591E0E0-53E7-4D37-B5CF-6B8B5CFDAE7E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E9873BEB-6455-4745-A25F-D828B5C339D1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E2711E25-7377-410F-8D08-CEEDDE977A37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D7B854F5-7000-492A-95A8-20F3A7024444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587A3DC8-B122-44BB-BA3C-ECB9BA18778D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EF667C91-B133-49E8-A208-FA3CE70EF7D9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3A0142EC-DE81-4C7F-8934-CDBF7569F629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4E34282C-037C-47C6-A9D4-96753A81AC18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F7AFA606-DDC0-436A-91AA-C2F4ABCDDDAE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84F20136-3426-433D-B1B4-5F768DD2080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82DB681E-6904-4755-95DC-7E1DD0D6146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660B9E97-6BB5-4015-8D98-83E8D9C1980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76771B80-D6F1-41B1-8B13-6B69DA851A1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9E013995-AF9D-4858-BD4B-E96749E3AF7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3B3769A7-97A4-4230-A449-EAC4DD6BA15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6960BC98-5881-434C-8F7D-67B5AA9A4A7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4A513EFE-B8CA-4BC9-BF23-77CE5BC12A5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083D03F7-94E0-4663-A8C1-8F883375922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9395E3E7-CE49-4CC9-84DF-E622070170D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542A4AC9-65DE-4AB3-B3B5-745C58ACEED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73E57279-A2DF-429C-AB8B-FE50339CF7B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3EA39E17-BB96-4420-91C9-AE30A392753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B5A05BC4-2448-4084-94FB-0927946A7B3C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A2847E08-8FED-41E6-8660-606B536CF5F6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5D5ECE8C-3775-4FFA-9463-04B5A278D44F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B451098F-814E-44B1-BDB1-0B27C068C02F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6404D236-6548-4AE0-8465-70478E328902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2F63DC6F-F0FF-4CF8-8A10-4F791CB486D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D3015A80-9FD5-4BCD-A3B3-63773326B34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6658F8FD-87DD-416F-A02F-F26C6F5BB93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16CA75C8-B2E9-43B3-B08A-3F27346CD78C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46A08FD0-21CB-4E01-9E91-3B0C7677E64F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AC971E10-1F25-4BD0-88F1-5DC76AB097F9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6ACE6E8F-79AB-4EB9-A24E-80E138FD47C1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A68F898F-0D9F-4AC5-AD09-41DB86C43C46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8E65E22B-8A2E-4E92-A6C8-CE5AE1B03CE2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8E2537F7-2CC6-48EB-894C-42AC14880A72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64DEFA82-1E46-4073-80E6-8A0FCCF605C1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A2432834-6C71-410B-BDAC-F20164659F54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CCB77DE1-6A02-41D4-9A12-9EC60270AB46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45251EA1-B8D8-440D-B5B2-C711A8EB3C44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8B53C73B-DC47-4B2E-A02D-A2E51CDF83B6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37B129B2-0716-4FDB-A021-DF08D61B215D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1EE3E01D-CA95-49DC-97C8-5B31A8D969F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C4DB29B9-FB5E-40AD-877D-85132E126AA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2A94118E-704C-446E-AA0F-61DC7B16063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19857FE0-BC01-4190-BC49-BB0AEEEA964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74DBDF81-73E9-4235-A716-E62CDAD2CAE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BD3D62EA-DDDA-4D7B-9DD1-5601D5932DA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1139FCE3-8930-469F-BB86-63BCC2CD81F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3A0C7C15-E8DB-43CA-992D-F4CD3118767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7DD11699-95CA-4E98-ABC7-A26F250F3B1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B3C710F2-B166-4BD1-9A9E-6402525AE34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8E9E3643-54D9-447B-B96F-6F03FB11469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1511F8C7-0AE0-42B0-B73F-0B9AED05155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983F8D78-A69D-45A7-BC48-BC1D077B69D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2865CEEF-5E97-4E5C-AC06-6929378342C0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31A84370-6877-44CC-B6E0-29B3A5278702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852B5702-AD1B-4B64-BE69-C15839BA4309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A7F3FDB3-5270-47B1-8199-2D3F8A918FF4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5F0DB781-FE5E-4AD3-808B-5DE07125461C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C5E8B4EE-6BBD-414C-8351-68D34A575EF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71E3CA97-F392-48B8-88B5-1854779F6F8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B34B0BEE-00FE-4DAE-B1CA-71E4F7C9BD2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685CD54B-DFBC-47C2-930A-BF951929FF1F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D2965E8B-99F4-4F7E-98A1-CCA5508C3FA3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A3FB97D8-7AE4-48E1-9746-E256A09E0C5D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1BFB1507-EF9F-4ED5-A694-0E847D324B8A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C0B0E636-D482-43F3-97B6-E0FFE09EDE49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BA88802F-1156-4CDF-9CAC-D259EAFF86C3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4417C1E3-7668-4E0D-A7F0-5C946F411B6A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E0755DEB-1C5D-4B5C-8ED2-EDD1DB3BBFE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C69CAE39-1863-4F6D-B046-FD3475BFC303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678AFA73-B8B6-4637-89D5-F807D14D6243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A1F958B0-4AC5-4DA9-A737-99DD55229898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B69D7A3D-2F26-4EA5-9AD9-BD30ACD038AE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809DDFAF-A778-497A-B415-825897AFAA37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274BBD67-A0B3-4D90-8F3F-23BBF35E4EC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FBE4F091-1B33-47D7-8D1C-CFD130194F7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21DFC660-35D3-4953-BA84-EA3D56AEF07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3DF3E210-4D35-4F02-AEC3-DA071F799CE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84B56F80-6B5C-4642-8ED2-9141D848CF8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79ECACF1-CEA7-453A-B4F7-910AFA98C55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94A40F11-E1E0-47B3-8AA0-B49568A70F3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D96550D1-9930-46BA-9221-2746D6CE20A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DA26EAA5-DC82-4B24-A9B3-E8DACAD5717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C899681C-B8CB-4D68-816D-987E9F0E2BA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5DA51E3F-135D-4E34-BE78-9764E1D9267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4274A8B2-4A1F-4043-B6D7-30C2D6DAFF5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B8A2EBFB-0A68-4C9C-983A-B512E599FD0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4F7A7E87-96B6-43AF-9C0C-C5D3584E16FB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0B492592-6171-4C7E-AD63-C55E27566AD7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5F6A65ED-258F-42DE-97CE-FFB9F9817E09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BA5C3674-A9C9-4298-9CB7-98065345AD03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98448146-D7CF-4EC2-B0AF-6633CFE69A1B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81692DCF-6483-490B-9EA5-BCD4566C0960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6A3D713F-93D1-423D-A874-D413843F09F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EF01ECA7-D467-4EE7-8B2C-3A7990F7499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DDAFEEEA-0A54-42CC-ABFC-B3C67117CD9B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E98CDDF9-E0F4-4B3D-AC1E-5298A9ECD473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2F01A51B-5969-40B0-BA55-6EE3A25F7DC9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77D25ECC-75B1-4F01-B000-917F01F73DCB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D23581FC-CD94-4A7E-9C57-8A877B9EB739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7FC8B207-BEA9-4DD4-9923-DE5077AAFCC5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19EE0A06-6F45-4EDB-8D16-CFD5AA1F77F9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E6C4A790-67CA-4AD3-92FA-862751CB146D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1F8F4925-BBA6-4E1A-925E-0B355E34B8E9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E2D1AA28-A941-4299-B392-A628D7727750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78C9996F-7932-49E4-A0D5-08EA20A949B6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AB59EF92-759A-49A7-BE32-E18D5CFD430A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D0752C09-EBA3-423A-9AAB-7EE2DF327C50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A5FD83D0-D691-4CFA-AA72-392507682E41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68C3A337-AEA6-49FA-9418-9A186181F092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4A9CF90C-CBFC-4610-81A8-2C88B8FC202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29706F2A-5894-4E3F-8419-1B67878C59C7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268BD7C7-D09B-4A5A-9171-3E70F5F1A75A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9642C8B0-3BAD-4A50-BD04-DD98BFE2807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1EC606FA-056F-46A1-B645-6D45DA2AEC0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83D058E3-7E9E-4C73-8DEC-EC11F689B48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2A589016-88BA-48A1-BA47-C65D38D4B24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92F7D7D0-5B03-4353-8045-A579B8A4E82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FF7355C3-0883-42FA-9488-677202B0305B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07979B9B-3718-43DA-A694-0DC8F445C1F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6C63197C-FAEB-426D-987E-B63B0554D2CD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E2D0A69F-DBE6-4F50-B2EC-734E84DC6876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2359FEBC-5B17-48C1-B3A6-DB72401FC7F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CE8C85AE-E1FD-4C66-B662-1C728753B6A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0DC50DB6-6CA0-438B-8ED9-69507162439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DBD1C1E0-FE55-466E-87D4-2A81A92CEE5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12C8171A-FD8E-4BC8-8533-D3EE3EE2207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E433318C-2683-4E89-95EA-D10F8D696B5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A21F5168-7DC1-497F-8BD9-BCAA3B26CC0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DB0312AE-1457-48A9-A6BC-C029E47E747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4CB550B7-AD05-4164-8AA7-2B2E38DAF74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CE1C50A8-7B21-4CEB-8662-A2723C238DE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66C770A0-FD09-4815-923C-AEFB8551BFC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6BC4B6EA-8525-4697-9C5F-A9E358B8939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ECF63185-0CB3-47A1-ABAC-8803C9B2C9A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FCC17DE8-984D-4FC9-BCE3-C8C490E611B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D49593BF-E8BA-4DAD-9771-D11CBA3C1C6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E5A49FC5-1280-43E9-B4A9-A883B02C5C5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2A59CEE7-F579-4DB4-8BD2-18777126C25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2867F002-7579-477E-8845-6BFEA207697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FCF37E15-3090-4D87-B2BF-A7123D6137D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F9EDBD17-B1B1-4358-A3A8-33B3A470C04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AF67B9CA-F99D-4FB8-A25A-9BF1627DF31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67188D34-CDE2-44EC-B3D8-ECAAE4CC13D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AFF2D555-DAFC-4194-9852-458E7BCAD2B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CCBBB559-8107-4C4E-AB5D-E33E24F43D7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052504CB-805C-45F0-B652-3C63010B94B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A784A64A-838A-470F-9AE6-7C0C7794EF9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B8BD6752-8C79-4CDB-B3AB-867AF401080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EC233B05-2162-435F-A461-5F6D0E2890C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C2EBD40F-5B74-4DA5-BFC6-DFCF4ABBE60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562782C5-E63E-425E-B961-D5F68DF372E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C0412AEB-EC20-444B-8A36-D62C22A5DA0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C43EC10D-5B3D-41EA-8651-6401AF15F72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A7701E67-C4EC-4D51-BE78-F9142FA735D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F3379D1F-4CCC-41A0-8D4F-3732750029F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3D4CA9E8-C5CB-42B1-BF03-82AB1CC5ADC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7258EA57-1F52-428D-881A-D3D7C7F402D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1A367055-EAD4-498C-BFB6-E0647BD5B29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060FF99F-8403-4655-B7EC-A2A676AEA4D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2ACEF5CA-BC15-46C0-BB0D-0626CB06366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DEFBAF12-58CE-4A28-B95E-1AF7467CBBA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57B8351C-CE6F-4456-8952-70A5B6B8435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FC9B80F7-A7E3-4853-A395-01B9FDA3CCC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1275EA05-9466-4A6B-BF2C-52E555DC86D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21EE7008-5033-4AA2-A26F-F4BA50C816F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BD875642-EA9A-4054-AC6D-775076B962B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C4AAB002-1C25-4CA5-B7D9-C3447D95F70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5741C9E8-4809-4009-9CF8-D679C97A5B5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78748418-6FF6-4C15-BE43-A313DA3D255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CC8CF171-4992-41F5-AEFC-0274EF2BC0E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9C02ECDA-8C09-45BB-A1E5-A86DC2AFD3D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25B50A29-EDE7-4060-84A5-3FF9C990616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A3D9BF3E-C140-4064-8034-B10B7220D82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27720DF5-2B0D-411F-8A13-EC58DB32E47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29DC71B3-FBE7-4AFF-90E3-66E807AD5A2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C1A988F0-A9F2-4627-8AC4-A4A446AE713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24785604-45E0-48A4-A443-96BFF373ECB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74E227A6-6DE7-46C8-A742-7F0EB478E57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9691E4BA-0B0B-445C-88EF-7925C275B23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2D5985DE-0DC7-4A12-8122-A24DA24E896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9E5C4D81-62E6-4DAB-8277-B074AA0A06F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F0D937BA-42C7-453F-8AF2-5B339F1B0D0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73734E03-724D-452B-B92B-879B4686A7F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300DBCB3-E150-4F32-AA39-B0F2E340D88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D822164B-A7A8-4DFD-A1EA-69E46E9C81C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E404756D-7A6D-45F0-9621-CBC95253BDD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4B8CE038-EA30-4F79-AE41-C904D0F1123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810BCD53-2309-43F7-BA90-0C0729A31C6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9A23AD5F-6949-4DCD-AE81-2C91DC31CA1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60868B59-955B-4A6A-A8CF-24C5E419EC9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87D30711-9B91-4A0B-BD77-CE3969128CA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CD2F87EC-7368-4DDE-9211-1123CB7421D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D2285EB9-9188-4CC0-A433-0BFA0D95AC1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7BEF3601-0725-4BCC-8EAC-B384FD4679F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5F953FC8-BCFA-4040-817B-28BA1E8DABC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F22DDE14-B250-4A5D-A336-E49F58D1BEF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4AB9282A-2CBA-4A95-B90B-AEAD8180391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CF78C77B-5114-4CFD-ADD8-DD76A291EEB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31BCC9C2-610A-408E-9CD5-0440785365C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2F368860-D946-4B53-9E9E-796D22E1AFD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BA532ED0-463F-4435-80B3-8EEBCB07B93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34A13AFF-4B1F-46D6-A2B3-8A10016643E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26E02E20-FF16-43B9-9720-AED44CBCC1D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113B1590-207A-4CF0-8969-6DC073D2893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1E818F03-128B-45BA-B3CD-64B0A484783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8ADAE88C-9147-441A-9A52-4903F8049F5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D84B3519-23A3-4B42-BF4C-C4C1DB26DA2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5374F944-99D7-40B9-8C84-5EFED213B1A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59C3F814-49E8-48EE-B1CA-0B860680C31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1F8D2746-9417-48AD-8B39-77FF4B92826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D88ECA72-7323-4726-9DF8-9F95CF462A9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A0818047-E493-4EEB-BAE5-C0A28EDB377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117F748F-1624-4744-8802-CE50E48A4CD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F71D072C-9F0D-4FC7-8393-CA135D49769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D564BF64-F53B-463E-9205-EEEE797FAB6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582A6297-2968-43B0-A83F-7E1974F1C60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844D0933-5EE0-431B-9483-DFAFD86A9BF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1035EF94-FCE7-479C-82DD-2240A5981D6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F9AECA35-ED34-47B7-B988-0D453761D68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90766C03-3200-4D6E-91DF-502D0AD86EC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B1F5D5DC-1D4A-43A2-8EE4-E719686B435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19ACEB97-90A5-41F7-AC9E-6E517EC156C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9DB16DB5-B78B-47DA-A699-0D396C2B96C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481B4801-DF07-488E-A33F-22A9B07B7D1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CBD7E766-458D-4CB6-8955-9EA296C4EC4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13D29F9D-E8BF-4CD6-94FE-B4BD7F8E7BE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D833A227-2525-4895-82FA-5B4543D8317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5F9C8186-D18C-47F3-9C2A-E625252FDFF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D5A00838-4C6E-4B29-B3D0-5B9A55B7119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4BBA90AC-5738-4235-BAEB-B1D1A51338F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AF2BD642-ABB3-414D-97CF-5E4115E127D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8333295C-6061-40B3-9718-1930C4A48AA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14ECF30C-8DD3-4AC0-B427-51175C0D05F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D7273A6D-C97A-4AF8-8334-A3247608506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2C723086-9A5C-4907-9879-FE5051F2B4C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EA7DF1D9-4257-4CAE-96EB-425D45871F3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914A6F98-46EE-44D9-8133-BBE96E75CBC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8DD1569A-7015-4810-8443-6181C342C65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04D92DCD-8E48-42EF-A409-B405F0FE0AE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6054BE1C-62F2-4158-973E-A18C991F6F9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2796C904-E029-4B45-B991-4870684B997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D492C14E-4E62-44E7-AEC1-7783C5635EF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C6B65D2B-2ED4-4D66-843F-AEB7AA00ADB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94BFDDD6-DDFC-4259-AF94-2E06BAC2E52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A978021F-DA65-4DAF-B764-9A29E709A32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59BF4D38-627A-4FB3-AC37-050B5ACD87C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1F0AFD92-2244-4636-8382-FC620BD4718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5E9B0CD8-DD1D-4631-B545-26223878E5C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E7ECD2C6-33C2-409C-B3C1-05E554BBB3C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1E1836FD-1FDC-4F80-8265-CB457316D68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00138573-6009-4623-9BFC-2DEC8428776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C13FD6EB-2C9D-4812-9769-EE6540F66A6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B9ACE8B4-B96A-478E-A425-8DF464B29BE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3E5A2175-2778-4C8B-8CE4-174DCC3B5FF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600D191D-BFC3-4766-A0A7-A52D64A0F0B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DDACDB63-D04D-4623-96EC-9B5B0AD35C7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BFE38E1F-2B88-4F14-B639-BE02AA581F1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4AF2047B-A0B6-4BB7-AE2C-25DA71A7BF1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31C90D87-2DE4-4C03-9F15-6241A53AC8A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4FF903CB-6C1E-4A7E-A878-170E5BD8208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B876E74F-D317-4A56-8C84-09BD227DE24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04DB93A9-5E73-4128-8A0E-341D4A66370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6267EDC8-4833-4651-A82B-7BCB1731100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6F00EB42-3994-45B5-B2E7-20FD35E415D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E6F54B1F-9322-4524-82AB-67973FDF81C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744E8C13-FA15-48B9-8DB9-FDCA50EFAFA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7886F3C7-418F-441D-9525-F2A91F0162D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73E85FE1-76D1-460F-99D5-FF967E82D58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33441DE2-7094-4DE7-B052-60B1D2D2B3B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CA108C87-F3CB-4D2B-AEF1-E4026EE6757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61BB3489-B010-4193-A293-A9973788BA5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83423688-A1B0-492F-AE24-7913B1C08BB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B005DA9A-904A-4FDA-905F-477F110F224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FC17462A-CC53-4735-B57F-1134D30D7C9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D3EEDA1D-3862-4425-9CA0-C7938B6AE3D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B6197C1A-1026-4EDB-A3D2-E9A5D572A02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7EB92FCE-8BDA-43F7-8011-5E2E4126957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FE46A492-D688-4C25-979E-727F2DF9B30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E9AFC925-796D-49C6-B0DC-CA9CDEBF94A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9B606228-BEA8-40A3-B433-BB7099E02E4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B59032C0-D97A-463D-8020-4E9094E3BC7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4D8A8DEC-F99C-4371-BD69-B4244B8E623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B0E02A1C-2505-4CC1-AC9D-1E265E3AA17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86B97944-DCA9-4B17-A523-B2F6A7878F7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2052579D-FF9A-482F-AB52-76AB462F149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4675570B-0A6A-4F53-8849-7402CAEA8B2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7548371D-4D4B-4F2C-B090-07E968415FC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DA6873BD-036F-4A1B-B457-9BED1705827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E236D4F2-1C74-4A22-BF9F-8E26EE24D12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546F1AC9-1FEF-4814-A283-5361F979AB7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1F1B799D-D1E3-4CD0-8898-28D85E65F28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C8BFC0AD-1F73-44C5-AFA4-B53DEB0F21A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63881CB2-661F-4630-8B17-14A896576F8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1929AEEC-8A70-4977-8C3D-6C3B640AEC0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14BA9188-64DE-4BC0-BCAF-EA5C785BBAA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DF5FD881-AA0A-4F00-B1C3-799EC8E6B5F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3892E2BA-8B07-4724-8B42-BCBE65C03E3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0CB5BF85-AB05-4697-8FCB-8E9F9CF1E2E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85121D88-A774-475B-A635-840BF46A584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BA2480DC-A8B5-48A4-AF05-810003A55F3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B75F0664-F20E-41C2-9388-FD517472B07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AC5C115D-92FD-4199-AFAB-74C8DA0065F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04B8B1EC-7F81-4B16-BDBB-14C021EB354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C0286AEA-B4F4-43C9-91D0-5ED7D7DAF25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F88F3C19-DF3C-4F86-989F-02A825EA167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F679561E-2246-48E7-A5FF-E8422D19B84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2C4D4851-A149-443E-800F-0226D8B4C5B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B624662A-A631-4745-A288-0D66FC45E67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7970F434-D438-463B-91F2-6DE1A156FEE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618FA9AA-7183-4AD6-B718-19C7D3F1523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B06746BB-9148-4891-A7AF-A670F62FD72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009C8C8D-9DDC-407C-B13C-8FF9C5B5612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B887C3B0-F1EA-4A01-9376-18BEC29A3B5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B5B1B8AD-BC39-4227-839D-8ED11606895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6BF762AB-02C3-4B08-8931-E0947E226C0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AEDD16DA-C8AB-4932-9232-ECF13F187FD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F37318E3-F49E-426D-89DE-A9B3D4518B8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2E5D9FA4-7F9E-4417-A213-BD6F774BB83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F6E25098-2F7B-4BB5-A32F-DF134C3680E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2822B7F7-01E3-4454-98B4-F71863E31D6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C7BAA040-6518-4953-A678-4638AF4D29B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5B269A72-DDB7-4F40-B7FE-8E11E9AE679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88619A9C-1F66-473B-9FAA-05219D54652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558193F8-5419-4C92-B9BA-97D8BC9058B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9F54C30A-3CE0-4627-BA33-75A1D9E5969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807493A3-2F8E-4098-80A9-16236448C72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5F8422DD-CD58-40FF-82D7-F7E84086B94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E5D7FC0C-3383-471B-A5E7-84E13123E76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3C5C8A9A-9D1F-4AAB-BEF3-DDFE6E73FF1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D38755E1-F048-42CF-9F4E-85E185009E4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D83D9AFD-7E3A-428F-9C27-4DEE18F5EB7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1D39EA43-DB20-409F-8141-33582AD2027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69ED1CC6-181F-491A-9E3B-CF18B1E5153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EA424CFD-6195-4BF4-9611-4F4E1773AEC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D57A3B64-AF1D-4414-8606-1832669470F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057BB5DB-0228-4883-9D84-BF22FEDFAF4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171F2F76-796A-4996-B849-DF2F9A0A89B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40B4ADC4-200E-4458-B26D-C38946DAC7F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71DC5121-B1EC-4F71-BBB6-1ECD9DEE2DA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B7B57473-D59F-4435-96FE-E89CDAEB73E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897D9E75-BA0E-4F1F-9BE7-541DCAC01CB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1F1DBAE1-81C1-4E90-BD91-ECC23657915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36556067-C9B2-4EA8-9D82-5CBA9409C43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9A8E93EF-F852-4BF9-846F-482E8BB7541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48300460-EC12-4A35-ABA9-FD5F19A2E7E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B4F61929-08A6-4699-B8AA-A89082EDB06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191857FC-825F-4566-8FF6-05DFF5F31B1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2EA96FA2-8611-4226-97C8-981F4544EAE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911F35DF-F182-4442-A2C3-4DC81DD7795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9A43E7E9-DE78-48A5-A48F-DDDDE8D279F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F3E32013-7548-4DD0-9B9F-BBD022884DE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1A36906A-228A-4C81-8E7D-9666C0C9A91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F102FED7-7842-493C-A664-EB585F31B23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253FDF2D-5E90-455C-A8FA-DFCAF25244E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DA3D1E14-1BE0-4283-B6AE-22A5F8AC2E1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8C6FADC3-7F71-43AC-B257-0BC43D6FFCD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9811AFBA-8DDC-448D-A4BC-ABC37AFB816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3DA25A5B-FE9C-4C80-8A33-849794BD2A8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C46663F4-FF68-43DD-B01B-87C66D569B9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C94D73AF-7DE7-4AA9-9935-30EB7F56B5E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3CEA2EC9-188A-49EB-B06D-B34F4738946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1DEBBCE5-7EA5-466A-8D5E-6CA5A1681A8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E6B14632-B92D-415F-AB6D-470C3E5F068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88188124-8D3C-4DA7-B4C0-F91ABC7D22E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C3604D85-89D5-416A-8AE3-046C1FB24FD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D3C1BD09-C1AD-40FE-A56F-4FC06125539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B32EDB42-A670-4A57-A6A6-46E069A2B53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BEC9F14C-1782-47A6-961E-D0530BD0FB0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635EDB00-B994-40A5-B095-6A66A5712EA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176930BF-29E5-4A7C-94ED-A97988EA172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CC81D25F-06DC-437C-B93E-A19BD746C8F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C56843C6-B346-4473-AE4F-C3AB8F0BF5D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4407EA93-145E-4ADE-88A2-149BABE0198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A2AB0094-B126-4022-A4A7-F240C856FF8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6CF85604-FEB5-4CAE-86BA-AD4AEFDA850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077B7D9A-10C8-4895-BD7A-75D67DD9B4B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FA7870E5-2A15-4996-A3B8-318448B8F9B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4E1E87BA-52DB-44FE-948A-7F6144B6249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69B63B66-21D7-45A5-8833-47B5BE7DC83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5541E0B9-EAB1-4DDC-A943-B8539BF221A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F87B8D83-A0FD-456B-B6B2-7D10C2338DE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ABC5BA35-0C27-4CDA-9A1E-FE36F8F5804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AB8EDDB6-E13E-4E1D-8EC1-D811537F801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5DA37DF3-9BD7-46EC-BC67-A26A163A707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FB44A845-B43E-4F4C-8CDA-3306820D9DF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F5906BF8-D7CC-48BC-81B6-261B2E3F998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5045925E-9B66-4F0E-B401-A5FD001DE03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3178394A-86B1-4812-9542-B03E2ECFC28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AA56A044-484F-49E6-B397-6685A649F86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809B719F-3C24-47D8-9510-B86689CFA4C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26E5F537-6399-4EB8-BD7C-859ED5A80DA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A5ABC29C-BC23-490D-B35C-AA5858DCA45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786E33F5-C55D-4223-9556-1063934CE1E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1FF8F1EC-C931-4BC6-A3E4-55C46F2E0C8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9F20F453-A4D1-4C7F-934B-ED1F44A5EDA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C0CFB071-87CB-4C86-8F82-DB1FB24B945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55EB357D-2A2C-4C1A-B002-C44D4A7C067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9954EFD5-FF1C-418C-A650-7827FC3C467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9A8D4DA3-C7BD-41CD-903D-05B76223EA0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ED25B9BA-0037-481A-BEF0-05A8BD48E64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4FFB8906-D718-4374-83F6-F2652447A23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E18374C3-072B-4205-B9DE-536477836A7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9C79CA7C-4400-42ED-95D6-4CE1A6CB677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4D7B1991-EBC0-4ABB-A54C-070C4BBF418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33C95413-087A-4C1B-81E6-367B117A43C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B7076DD8-CA86-49B5-83D2-40CA7B3DBF3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023701AB-0ADB-4DB1-83AB-F68F914FF85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90BD332E-5BD7-456E-80CC-F273419EBE3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7BB2600E-EF53-4EA0-9B77-BEADE7C9DB4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EDFDA702-C668-4009-9E14-5AC5ADBF134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C4A1DB4E-85C6-474A-818D-35572E8D32F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8A9B53A8-C223-43DC-AD38-89269A229E9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D8D50F1B-CF04-4545-9227-E4DD476A67F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957FBCD4-1CFA-43A9-A26C-B32D256F5C2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46BDF2BF-81D9-40D8-833B-44F00F08968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F051DFCF-160D-430E-9EBA-F9E25548CBB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1BEBA63F-1D65-4497-BC58-B89E32DFAB0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62F9C1B6-907E-45B5-96B2-9CAD51491ED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4702DBDF-10E6-4313-9C01-7806844063A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973C3D82-01D7-4B1C-B126-E0E4D0A9303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C86AA954-071F-4934-B4DF-DD9984B3F5F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D4805976-359F-4C5A-81EA-D4CE9C4CF94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0213B64C-DCAE-4752-BCDB-DD784A2BDB1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37EE9B47-C211-4A5D-9B59-98F85C51176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A53F61B2-9F0B-410E-8A8E-7AF356A57C4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0C1C3D82-5014-432B-B5DC-A99A6FEE141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AF9764FB-1535-4A7D-A020-B4213DEED93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E9F3B780-F6F4-4DA7-95FD-1E7E8309076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FE2B5957-7202-45B8-B6AA-76B45127FF0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8A182752-0504-4C3D-BD49-0F9C4D626F7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BE900010-19D0-476B-A6D6-2112BCD9369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8D3B1495-4B18-4BA2-85FB-6E856805C20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4CDB2444-07A7-4FF4-A714-0D22BE03CAE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4B2149A4-4723-48AA-8693-4EC949CA2A4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E1C0EA1B-9A8A-4738-894B-A19289C394C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5185B434-358E-4151-91E8-D44225BBA2B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C5A808D1-FD84-417E-9332-18F93C060A9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1FD2649B-6F52-4E77-9854-14BB955282C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24BCDD2A-516F-4025-90AD-BA41E6D46B0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21EE1591-4372-4FF2-AC69-B27512638F7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288DBAFA-B69D-4438-B581-9F10C2E3A46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CE9A8783-B156-4669-AE20-A4ADE389B37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201813D7-12C2-45BA-819D-F397B4034A0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799C56D9-0C72-458C-A003-29B22E9435C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38FE3046-620D-4D92-9C05-C7FDC63C20C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A5A41DB3-33EC-4EEC-A531-2EFAB571FFE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AF560DE3-2502-4D0D-B7D2-52798DE3067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D0CC43C9-6FF1-4272-9AA5-A347B6C85DE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23A9F325-5645-485E-A761-ED33F1EF66E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269A6096-A430-49C4-8FC2-C55E2026DDB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614605EF-58EC-473D-A90F-DE9E7E8D392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4374BFDE-C276-44E7-8609-47F9E8498FC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A7F5FECA-1C2B-4D19-8505-26A896809ED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32933241-1F13-422F-B03D-1CE90D11DA1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15BAC5EB-188E-49DA-A4F8-AF6103D097C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3A1AF00D-38AA-439E-8140-C6C12BB4BCB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511A0175-A78E-483B-AF64-2423CD86181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E1AD2EB3-44E6-4AC7-B512-CF87C59D7DE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6B5B9D3F-D966-409F-8098-2898C96A937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41B71156-1F37-47B9-89EF-0CDA0073770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193F09A8-E49F-451E-8087-93BE278F085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B1B8297D-5256-4274-B9B6-7846E1F0A53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F1B2C083-3B60-42D4-B357-521F44E813C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AB68902C-1156-4641-8D0A-D33C496B67E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D01A086D-5328-4233-B51C-DDCA0794A77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268B13FB-4729-46DC-A824-0682C3D0BCB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ECEDDD60-55A1-45BB-B5DE-07F2E417D5E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8A8406B9-9B88-4B03-A0CF-77080977B13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DC65C536-EA14-4C96-BB5B-29B619386D0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266CDDE1-2353-496C-8CFB-16B5E17734B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D0757B89-3865-4B3A-B00E-2C2C01944FE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CD084B3C-4AFD-4781-AD8D-87509D83781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9658EBC6-CB81-4A25-8771-E9DCC2BAB8E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B9FFEC0E-1827-4161-99A4-002EE324AC3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66AC8F06-B44C-4025-B511-5E7FA7E8B30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19F35565-0590-427E-BAE9-82460F2153A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86917C6F-6E4D-49DE-9822-EFF9C0258F1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7BEE556C-2740-4C88-B28B-503D075831A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95CDF3ED-B01E-4752-93EE-916D77A0652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3C9CB3FF-B0AB-4C87-85CE-BB26B6FFB66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C6D51893-1262-42CE-ABE6-2F3158F1471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55852812-CE9B-4ECF-99EE-ECF7C9CC050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ED9866DB-59C1-451C-B889-74B95A48CA5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44EF0CE7-FBB3-489B-A2F2-101DA052708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0868A04B-B877-449C-9E7A-4AD4DFC4CBE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7738DDEB-FFDF-4C8B-B693-F13D0CBF576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A29EC8A7-A863-40D1-8892-C74F2B8E13C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CF424403-97F9-4933-85B0-8D725D41FAA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7C3E3D23-B68E-44EB-9C32-0267BD4A6C4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10E5BAC0-F96D-499D-B5EB-924D6091350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0FAE4AF5-3CA4-4489-A16C-F985A6944C7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ED168CAA-7FEE-4220-A376-807AD311139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C4434F1C-AE84-4ECD-B33F-E31FDB5ADA6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B8EE6FED-2A4E-43ED-A7DE-288B794F158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76915BB2-696B-4A1E-B1B3-31F3D8C0AC7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DC818A71-2FDE-48DB-9E34-4C907130A57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0B4F2F29-0FAE-4544-957D-142D93707FC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642DAA4D-B5F4-43D0-9048-4AD84F00A40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7E88AE6B-3E17-44F0-810B-B36312B5556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9F62B945-CE3F-4740-847A-C9B23A04B4E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EFAF0F7A-52F4-4E4E-B448-D7A9CA4936E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EEB3B6E4-74D7-48A5-A2FC-C1F9018AD54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3CE2E7A8-333D-497E-B31E-448772E4109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95C021E9-4CFE-4F83-B7B2-3622050F46E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4CA166F6-7AA2-4AC6-8D5B-9B3DC7C9E6E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A6974E4F-610C-4F7C-B83A-2CDC6C2F284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2CCE16D4-9E4D-4BEE-9955-B664BC7E241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E12319CB-8A6B-46ED-8F90-94A63C10096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CFF61BD0-F030-477D-BF4A-E552AE704BB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C6E460E9-D1DC-4BC0-A180-FEE9D879F30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805D256E-0262-4DFB-A3C6-7905D6199E9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5AB9FF06-46FE-4426-B4D6-17160F68671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D62F9240-CC1B-42B1-815A-5A483BCF539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7C8DE87F-3B03-4814-B2B5-2867B7FF7AF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9448B692-293B-4B03-A610-61756A2BEBB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C0F53672-78ED-4865-A656-7EB008FE7CF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8916AA95-8D29-4BB9-A301-CF9CC6550A2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6FD988FA-F805-4784-971D-CFD5B7B1E91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A3847EEE-AEC0-47F8-B29D-DE6BA6ECD38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88A2C3B0-C811-45C8-ACFD-EDE613F74BB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F3162762-F47C-4035-88F1-35623153814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B497A1F4-D587-4683-BCDE-81AED00761A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F4C079AA-3E4D-479E-9FFE-2C2C71DB49F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4D4FCA0D-3C6E-4257-AEDB-862EC261D4C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F18CA0E8-2C14-42BF-92A8-E2F53C75BC3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916F7D47-8572-4336-8B3F-193F5D5F709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273782BB-DA05-4316-A997-6E361C970A8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0926D5C6-2B19-413A-8A58-BC5EE35901A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59DD5EEF-8090-49F2-AE8C-3213344078F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037583FF-7A3D-4C52-93B4-7CEFA22B11A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79AFE923-1F1E-4631-A385-A0077A657EE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EC6ADC65-B4DA-40F5-A5C5-F4DE90B1F8E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03DE59F1-528D-4901-B840-BC1CB782862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2BBDD9D6-009C-45E2-8D28-951442E019C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AE7053D3-DCE2-4048-B387-4634D83870D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714884CC-C1B4-4098-8857-C95483DACB4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0AC62E92-8E61-42E8-A739-A24FCF1213F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A8F5D623-668C-4852-8063-2CEA2747945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5EAC3AE5-6CCD-4498-BA70-486262CFF78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A72CBBC6-7AB8-49B7-93C4-1F6D02850C3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D819C332-7FE2-479D-B5CD-778E84EACAD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24219823-54A9-4F51-9E3B-41BB35ED415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994F2176-215F-4BB8-AFF7-ED1FC0507BE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5116F0EE-8D9C-4F25-82EE-B7DB9C34284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020FC549-DB8D-475F-9723-9B6352CD066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645152C2-9414-4A81-A4D3-7F163E1DF36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82B69DE3-E1A9-43AF-8378-794BF735142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9C76D738-69A0-4C84-B324-3EDE70CEB82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11BD2515-7259-4C88-BC0E-52B5B88436B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93CF74B7-B08C-4CE3-8244-67D9FAC1549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92DFB300-1460-49A2-AC09-94819EBFAFE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8674D733-1620-4B74-991F-B43A92C18A3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50884955-33A1-434E-8454-49D2EF6BDB8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4975D197-AA45-4513-977B-50EBC545B01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8FAAE875-865E-45E3-A516-344166C4108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5C9739EC-D631-4159-A66F-4711366F35C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CEC4E3DE-F806-4BFD-B2F5-26595B2DACB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1BC83092-8F64-4653-9CAC-9763CC75E67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05C50910-5311-4A04-9217-BBDD8127FEF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7F5F0D7C-6EA2-401C-AA99-4A06F68EE01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C3D160CE-C140-4DAA-9F07-4F8C685D340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0387B5FD-C898-42BE-8710-9FBEF2E5782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DB7BAE7E-5FEF-47A2-97C2-334DB4FB32A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49E95BAB-9C8A-4A0B-B58A-B148861D7BC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A0E62420-5744-411A-A511-1B5EFC83057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C1D89102-7D8B-4DB1-BBC0-C1FA24E099C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688BFD2D-08B9-4A96-A187-F501604B096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531BCB9A-0774-4643-8DC0-0950F7F4307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8CEFC90E-A644-4E1D-8A6C-63215D7E5FF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2445D0D5-0647-4011-BFE8-93719C4BF00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57C0C2DF-60DE-4A11-952C-BC63F23BF6C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028CA021-CBF3-4003-BB67-67EDD483C1C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4E215666-CDDF-468D-9F1E-05015F88892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4ED2B055-7881-4344-89B4-189DE3FC2BD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BADE8832-F21D-43EB-9AC6-549E205F038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49D86DA3-79EC-424D-8B20-B2A19B33DB9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CB7EBC6F-3C72-4C77-B7A5-2C7059D126C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A9DEE543-DF7A-43E5-86D7-713AD9D4CD8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FA10FF88-088D-4A75-9314-E5646D91A32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DBE835AE-9055-4991-9A7A-DCCD4583284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176BEA8E-5877-41D5-BFE0-F8E0BF47757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1C8F35E5-CFB2-4F1B-930F-F23669985A3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6A0AA242-36C9-4E4B-8DA4-790A9DA9070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6F08C9CC-2850-44ED-BE7C-A22964DB784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E8ACBF25-790F-4583-BFE3-DF9B99A1E1D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A97C2F1B-4FA3-4016-893C-48BC5205745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934DCD0C-0CEF-4259-85C8-22E701DA885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FD0B6EF0-9409-4521-B399-62F162C73EF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5A6B00A6-35F4-44FA-B6D2-45140796F0B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35922417-EF5B-422F-907B-FCDCBFB6D1D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99DC7B66-8989-4927-B8D7-E63E8F8A86C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619461FB-070C-40D5-81D0-800423C1D63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F490A6C4-E639-46F8-BFBC-588918975B0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E57ABB0F-B2A9-46A1-A7D4-99D5D82D671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55A124E3-64EE-48C9-95EF-9097C43115F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98068AA5-4874-4289-B7DA-8CA26C43D4A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657B642D-EDDB-481A-8EBA-235DC537AF2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0047D91C-AACE-4072-A9B3-86ECD0D4551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6D93E8A4-AB0E-43F7-82F0-6BE38131B21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D0F590F5-1196-4564-8C21-D294CC8B384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EF34360E-1C45-44C8-9712-24C2E878820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2CA7D969-09A2-471C-81EC-CBEEDD8F5CF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F981BF11-0288-4E19-9682-BDBB8654F2B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032FA871-2B42-47BC-B48E-4D21C01FFAE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8B12FEDE-8573-405C-94B8-F7B716CC35D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BB5C181F-62BB-4812-9C30-1FC69C60216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5F792F90-E25C-4D1B-9076-8CD478145B3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4EE90230-9074-43A0-9EB0-F04BE10C086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21B9CDD3-B013-4D55-852C-5EC4BADCE91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BFADE77B-3B81-4FE7-BDA1-21246861A12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A3C91436-6557-4FEE-96EE-CF7F53CF027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D2A44E9A-EFCA-4B3A-860C-1EA51066D8C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91E861DA-0D4B-4345-BA0B-F47F00A7E0F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3AAF600D-BE35-48BA-B5EC-1E2474A7563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89A939A2-4561-4162-9055-1A28D508F91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3E1B47D5-20F6-4DD2-8487-C89828BABF3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6B3CCD26-8C0B-421A-AF3B-C6BFC3B28DB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C3DCE023-7CF5-40DC-9311-ED268E452A3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47F01FB2-BF3A-4CFA-867D-42A1FD218B3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4E017BAD-196A-44A1-9A7E-0DB51E8E9AC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E91FDAB0-A7DB-49E7-B255-43DBC974B4E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552782E3-5405-4AC1-AA0B-3C9FAE0A1E5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BC3483F9-8654-4C82-AC90-213504C6389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8AB98F04-D730-452C-970D-9D594E76F91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A1886DC1-223B-4CC6-8179-2DF3E205A4E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8F4DE705-BF1C-4E7C-8CF5-F2132249F98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9C2EB626-C556-4140-A18E-31AEA2149B6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337DB207-D19C-4668-AB84-D996343B310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5D54B570-AFFE-4491-8E87-BACC1CF8753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7E2559F2-A72D-48DC-8572-5D1AE76B27C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3BF205F2-07B1-4507-9942-747743E5F89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FB1815BC-C4DB-4666-8E47-BAC55F64B3A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ADED69F8-0410-4801-AAC2-3DB579714F9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89F49F70-6408-43EC-A87E-F6B9999B2DB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9C0A9731-64DF-4457-9477-23EBE4517FE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6EABE692-4CDC-46BA-B643-3AA41F2790E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82061373-A82F-4492-ADF0-9C75696B9DF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66E1D3C9-71E4-4F7C-8D94-BE65B4CC52D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927B16E5-DCB2-4A72-8764-B40A548EDEB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880278D4-EFCE-4BE2-A8F8-AF388B5AF9A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96BE53EB-31FF-4DC8-94FA-820303C9F56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12B061A9-4AA4-404B-A43A-5EDE5C7063E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05178464-FD6B-4155-B9C1-D94F91C72B4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3549A501-27DA-47EA-B294-EEFE9112F83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6F19DC43-17BD-42CF-9A9F-85E2E81510D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2480AE84-6F76-479F-9730-3E45177A991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8CC2BBA8-6846-4B36-9855-3FC25E2DC16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52AF64F0-F70E-4999-B56C-4267ABE794A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8A39B0EB-2C95-45AF-A1E9-AE1B6916A40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B7EDE57A-A991-465B-A323-221B4DD69D4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A4F7BA44-299D-4507-908F-1D9AD808576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CEB1F066-60A7-4AD5-B7BB-377113A7733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226C3E5C-02D5-4BF2-856E-1245871F9E0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7EE4A7A7-07F2-419F-A687-0869E13C209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49D7D311-94D4-499E-8E59-4DD1B51A612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99DF6958-B8C5-4142-8F9C-381776E6308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83E4687C-E406-43B3-8FB3-2F00646AEC4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B9B373DD-BA63-41FD-8F76-A973E4B1C8D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F395A724-5B6F-457F-9A4D-76EE56BD3B6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1E4121B3-D572-4053-8921-9602DFFF551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58AA422C-3596-4AAB-A8E4-5A1FF7C9767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234C3125-8270-4BE4-B337-56E7458D502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E4787193-3DF3-4E47-8CB9-91BF0495943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DBDCEA76-A4F1-47FB-BA0E-71D9F4D35E4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C3275C6B-2017-4B2D-951C-F0F920B9D05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33775C0E-3E21-4F68-9438-218B7C75A7E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EAEA5B35-A941-45E2-BA16-B86822A4313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A451FF95-141A-4276-A459-E24825A27B3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F810C67C-1E4D-4EA1-8CF3-2A1175F3AEA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D1C3E832-D0C0-42D0-8131-1B74D1635DE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E3247A75-57D2-4ED4-81BB-355855864B0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2E45A9F0-39EA-4F9C-923F-B32E8EF5AE5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4EF5141C-A781-4DCF-B12B-D5126CF1EE9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67B58533-2D5C-41D0-96F2-E5D4860E924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BEA6C896-676C-470A-8333-82A4F9CE7CF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C2AEE704-0761-470D-B58C-5D05B2F4078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392441A9-D643-48DA-9E08-C32EAE23A29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A16A07B2-DB9D-4888-9BFD-304E4B7CF0E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C6B5F46C-AFB6-4F53-8004-E561C88E53B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A9C5753F-DE19-429A-A957-48472A1478A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497C71FF-EFC4-480E-AF46-F1040A9931C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406BD794-65CC-4BA9-955D-CE85EE70E4E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1C4BAFAD-D692-4564-82F7-3ECA1E9C081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DC9446F0-C8C9-4369-BE0A-685C50E2320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36470A75-DBBD-4DF2-924D-DD3428072D9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B0DA4AFC-F15C-4D01-8BE5-10A42E46FA0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AC45B0E5-80AB-453F-84C9-BC7BD162C89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62C5FA59-C2F3-456E-9301-93D9444A306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37E9DBF2-F149-4892-9406-6A8D037AF9F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1959993A-23C4-45B9-9E83-78C1FD9F2F3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ADC9ABF5-50AE-4246-BA18-B7EB8EAD1BE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0286B99D-44B3-41C3-B79E-031E1FFBA43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9BE12706-895B-4EEB-A53A-938F5E5C278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5283E018-FFA6-4AC8-A05E-FB5446E7566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BD01A386-F835-4679-8AEE-D60889EBA0E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D5DE782D-342C-4717-A713-C894880BE60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501E6D13-2A85-4CA1-BA39-87A23EF2E74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2666B1CC-6A63-4378-A12B-DBD27542BE5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68D4A79D-588F-495A-9D4D-3EAAE7969FD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F7C04C87-C3F9-4C5C-81ED-C23BA22367F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BFB3D68E-9B2C-4507-B004-62D431DB2B8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EAE686BD-A388-4C35-B9D1-9A423BE5BEA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4DB43E5E-403F-4B78-B3A3-22A0FFB8323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040CA895-13EA-4AC9-A792-370A2CFC360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A6E63801-82C8-46FE-8ED5-AF204536A82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19E58330-FDAD-4A27-92ED-2933303833B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2DFB887A-B2BD-4636-A05B-5781585260C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812A0623-79B1-4859-AF45-D1B1DB84ACE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46943228-C983-4596-A467-F7763420287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87B0E1C2-AE20-459C-AE95-7754FC7CA9C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3B38B282-230D-4CFA-AE97-B648E9FC6EB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EF738179-E960-41C3-93BC-6508EB27F3B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5A2FE16A-6425-4F10-ACD4-A1A043B8A7A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2CE3A3AB-80B6-410B-837D-F91ACAE4BB4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7DF89293-13CF-4525-9E7F-C958D82525A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94C1D91F-32AD-4491-A3AC-A3BFED9E8AC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E347C813-7E87-4F1F-BDF1-51228B74DD3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3964A088-9A48-400C-9D72-3F5A9A78AE6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FA57B7DF-117D-4FE4-A723-BA3AB26C7BB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E9F696E8-32A1-40CC-8029-90B28611F5C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26F1C472-76B4-4E6B-99BD-48955B50AF7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DB8F6DA3-360C-4FC1-9FF4-EA0FF329A44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8FAEC744-5A7F-4059-8397-2B879915EE3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1C5906E4-3641-4712-8A5A-E7C6415D870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D2B94884-A6C2-42FB-97E6-97DC60A1386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3D92D939-6E32-43E1-80B4-ED293E862A9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27D648C2-8B86-4F76-B4FE-EEB8CBD6C4B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7E8B73AF-A4E9-4CE1-A096-2127A22751B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C72151EE-D0A1-4431-9EE3-980B7E4F842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C6378210-63ED-4371-9B62-76CCEAE73C2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964CBFE3-0C5D-4328-AF1A-04B03295953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08F04B0C-8E77-4F52-89AA-2AC4F433872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D631CA9B-2447-4C5E-80CC-62F4BFB7203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7DC412CD-0DAF-4636-8E47-3B5125AF10D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983A24BB-3DF2-4B9D-B5CE-C58493E27B0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A1A8099B-0504-458C-A5AE-332872BEEA1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872281F2-A693-4E54-8153-216B3E66657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E166244B-1367-46B3-B624-A884A2E2652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784F7338-3B76-4283-811B-2D9B519B922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5BC0FDD2-4BDE-40B6-933A-EE43B5DDBCA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E4E4E9A7-08E9-4C46-A52D-5EF7E4D3480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DF7E6DFC-5FE1-4BC8-9A18-D27BD4898BC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4D7FE1B9-166F-466C-94AE-968E99E2434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F63A656F-244F-46B6-A4FB-4ACF7DC7575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EFF32C91-F29A-4D23-99A0-DD92295971D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960ED730-FA04-4C87-808C-550475E2108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D97E0565-76F0-438A-A456-3CE2FCF57B7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7262AA1F-F9E4-4FB2-AE44-7F8251B6A53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557CDC10-16A9-418D-9856-FAC982D0A36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44F08A41-55EF-4442-8062-048B6C1B3A3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F3033708-09AD-4150-A977-7FECB26AF4C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A906E211-A5A5-4BA0-B3F0-8A994A7EA6C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1140EB2D-5529-4B9C-BE78-9A64D878CD1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5A9C87E5-9D38-4F54-95CB-B5FC5B06D66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C71EE3BB-2D58-4377-ACCE-0982328A961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B8FED16D-8E1A-4057-B914-3658F52022F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A8CC60D0-F990-4F06-8128-E7029D3F1DA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C3545003-DE19-436C-A3CD-4DB5E4275FD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E3C88920-F7D0-460E-B795-C2D5C486627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F0598619-4EAF-4B0A-B374-505F3064112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5E486C1E-F220-47E2-A5B1-8FD637F2FEC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540B437A-CF62-4047-B818-909A30B53EE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476C75F7-7696-4F72-B8AC-DA85D988341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6066838F-4C23-44CA-A4DA-345A6D3E254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DD08C4FD-718F-4AEB-9D1F-CA5D6811E27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3BF34590-0958-493C-A629-6F976C793DD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E26F5BCD-ED47-41DC-8F5D-96D5F7D5B35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AACA2CC2-3033-4471-A83A-E23AF754621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76FAFFA2-7884-4DDD-8B84-80D04688772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FE66BBB7-016D-42C3-83C0-60FA9804232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17FF308A-45AF-4BFA-9347-2738318411B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2C96A7EE-5954-40FC-8BF6-B16DCD99087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D327A9DF-17E0-4B9F-86BB-B85B3BAC07F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1A934761-4D91-4DE1-975F-0E411178B13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1C4C1C6C-A90E-458C-8809-4F5FE62235B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D9E5F450-2D73-46AC-8196-448992F8708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147F6653-2DE6-43EB-999E-B12C4010352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10040679-8EC7-40B7-A7AF-81493E5853A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42205A4A-9767-4F07-888B-C08AF458157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A989FA6B-EE0E-4A86-B026-2DF9B11B9B4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40DDF2C9-3039-420A-AFC6-8DEDE4A2D54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FCFE3BEE-9703-4453-87B9-B397B4BE5E3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A9A8D0D5-21AF-43FD-BAF2-D9E097D6C70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92A772BA-2828-45B8-BF70-B8B3C8217D2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CCB8F0BB-98C1-4632-8B95-72E83FA0C1A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E00BCFB0-1A62-431D-9DC2-2D460FDE8C6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51D7122B-70BA-4C6F-88FD-0433C7469D0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199DEE09-E8EB-4F02-A46A-B77747E3E11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544DF975-7A13-4A3B-8877-C7F5CC69F66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BEDB4DA9-9758-41D5-81DA-2F0D4B6495B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5A125A05-D290-41DB-B7D7-D1EFEE4972A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6093ADD9-057B-4578-B992-E84067388F4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46CD8C44-0DAF-4F48-A1BE-FA2B1D4B021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6DC04059-D9B9-4969-BFB6-0B2EDE92095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52BFD1CC-6582-40C8-978A-78737AEA142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3561572D-0652-4952-81C2-A2D6DA5320D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323F0227-07EF-420B-B02A-410BF6C24A3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A2C14F99-36A7-4D9F-B896-FF575C944C2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64AE7962-AEB7-443F-BFE9-7E451D73855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074BC691-E6A3-47D1-9ACF-5AE9BB69492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68866E07-BF42-4192-8303-580754C9DCF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0BACF684-07A4-48DF-8DEB-8A4811D136A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94AE72D9-DEA7-4AF1-8EE6-4F7031C9A5D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5BB034E4-52F0-426E-A65A-9E065266B31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6F8C5BCC-48D5-4CFA-92BE-2DCA4C1B2B0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A0CCC8DB-678C-48A3-9FF2-635DF889278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562786E2-F3D6-4969-B53D-B2985618B43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530B0625-70C3-4D21-9230-11B9B3A4A55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DCCDDC6F-EFC4-4F82-8338-C8ABC552473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10C67E95-B4A9-4C39-A5CE-2BB60D2921C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6FFF9317-5F37-492F-A026-B249AAC7E13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8813CCF0-048D-4AE6-9810-8E2E5AF6EF0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3D3C8548-CC5A-4C7B-8FBA-A503D00F122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0A2CA420-1851-41B2-B7C5-06164FFEC2F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AA23BEC7-84ED-4357-85D7-4AEE6F4E615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14C1A924-0EFB-4C67-BCC2-EEC549A41B9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AFF2C46A-2D77-4098-9C60-A83A2117792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A50EAF45-B574-471C-A872-A0073D761A2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EABF7779-F81B-434C-8E3D-23ED2AB02F9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A0B1EA3F-A617-43CC-99A5-1A918552BBE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C48FD2D8-4E13-450C-8026-1D9AC2C331D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7184D28E-2739-4C4B-8D84-D191604DB78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D974394C-B2D1-42E4-8534-B8716B61DDC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F807BE76-2A9B-47B0-A875-A8B12C25D75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1123D6B4-9B27-44CF-83DE-77E87EB6750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8797A73D-9D4B-499D-9A05-01CA790585E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876078F4-E49A-46BF-86A6-C14FF74FC75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40B7D5D1-A85C-4A0E-9FD8-33A26AC8628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67E96899-90AB-4A8D-9001-AD33977268B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C1F27C95-3ADB-42B2-A1FB-5DF34B44EE5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A70F5E16-3A94-4E02-ADDB-4D4EA99C324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2F6DF522-EE98-4F26-B1E9-F402307CB53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B53C4FDF-CD2D-4A28-A275-F841D2C902B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6F4F293F-7943-4D5F-81E3-17536B3BE27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73A53474-E470-428E-BCAE-726670C962C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69C8A298-314E-4E5F-A8C4-39103769013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1B37AE99-17C4-470C-A5F6-A6E094104F4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3F6D2CA5-1FD9-417B-86CF-9A961BCA158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F0B4AA9E-5475-4E63-8813-989615CFC2E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EBF4AEBC-0B63-4546-9DFB-229BC421895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61ABAC38-91FA-4F09-BCE6-849E9DD2213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AE8A906D-204A-4960-BF79-1E2E0C5B0D1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32D62D89-D2CF-4AF6-B5E3-637DD8884B2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1890690B-1064-4067-9C22-DF0264B092B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84B90F6D-EB74-4D88-8309-84D97B565D9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FC2F8154-0662-405B-AE8E-845AE377908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658B1BEE-52B1-4FFA-80D9-D58E5F3A94D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CBAA2CBC-8F37-4AF3-A76B-89FD85C36F2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5E704F80-186A-4369-9D47-755558A5433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ACC838B5-5CA3-40C6-9C5C-B7AE5F19FE9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41236DA2-21BF-44A1-946A-46BBAC45E05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2F674A33-6A73-44C5-A65E-70869CDA5EB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837F45B7-34B4-4F82-9872-AF6C538AEED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6EACC96B-90BA-404F-8A14-10EAFA4F445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91D67074-B4BD-488B-83E4-6DA44469DB0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B65FCB48-504A-4FFD-8C57-F9BB43CDE54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4D91E770-11B3-4729-AE47-2519CA16744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72291995-8C07-41F3-B96D-2AADF052A7B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C9D8A139-A123-4F0C-9FF0-E09DAEB20E3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0D9C5E36-6061-4C4A-95A1-706DF5B45B4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EDDE28B3-2D95-40F2-8FB1-B5D819AAA9E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57D4D198-2086-41D0-9F28-D0A361FA415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90067638-FA56-4177-BA32-AF07649A5C8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CA704F6A-0E8E-4E4C-9B95-23B33BEB629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1A92F40F-7053-47A7-A20C-258B0C3D18E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B4561968-DBE1-43BD-824D-2AEB7F66DD9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BE020B98-C1E4-46DE-B2E9-4D80413D2A1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418E93FF-658E-42A7-BA5D-21867EAC8DD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D1551E3C-972F-4134-AA21-0A7FEE835BD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80A0D00C-6D47-4E85-A2C9-EB5F0F7D431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3C2F0CA0-C28C-46A0-A3BC-014F04CF82A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DA991702-4EE2-421F-8F22-8E95CE476B4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C35BE105-374E-40A5-9DD0-CE626FDCFBE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6387329A-DFDF-4E7F-A52F-8A48DBC465B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5AE41121-40FB-473B-AEF7-F4E084AFFEA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C3918C4D-1361-4390-A24B-B5310C84557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5C25345E-BE42-4575-A7C7-F34E1E4A93D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73339922-2688-4C14-8E5B-7E79FA45CA9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F08792E7-3D7A-435F-AEF6-6115DAEA389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B84F167A-519A-4BC3-A63C-50E81FD82F8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7FACEEF8-CBC2-4FD4-89F9-888D7FA78E1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935FAAB7-B55D-4DA4-94F0-25FE735E3C9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4013084D-FBE4-4E39-A373-AB3F4CCBB71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4D28D7FC-05A9-4BA2-8E87-646F4EF23C9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B048F524-7E97-4DC8-9371-201E0EF772A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D26DFBD1-064E-4A23-B7ED-A6DB8EDB7E6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68226C22-7749-4ED4-AC58-6D479564FEF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B3C3A9E8-92FB-4105-91C8-18155CCE2A1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729E8A9C-F358-4621-B8F8-60ABF2EA12C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F8722597-180F-4147-B450-6B711C1F704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052E1C69-6EA1-45EA-ACA3-9A3A3A5F46A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680FA719-866C-4BA2-9491-0918727A572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87D93E05-61E3-4C6C-AC38-18277146DA8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906D3EE0-4B55-4DF2-9317-A8DCEC62E41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9D1D1579-2DDE-407E-875F-7122CD3D7B4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924E03AB-A857-4EFC-951D-6946D7A8A69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58B91A06-E634-4E19-92E4-7F3632A70C2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A68D1628-FB66-407F-BE71-DC687728DF9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D9ECDAB2-FB13-4CBC-8613-79AB787616B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2A95EA50-DE52-48B0-9D00-5EB49074342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796FBBB5-1953-4A37-A7FB-E69D74F4108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2A54F994-500E-40FA-9DFD-8D89660E135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4E5B7D2F-2491-4EFE-8329-E9670EF336E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6472E738-F5F3-4A0D-BAC0-AD7A3134E5C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ECF0343F-7138-4833-9AAE-95F00CB1AE2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3BBC6B26-BFE3-4843-9233-87632748A12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CDADD799-B0EF-40CF-B54A-37F379AB049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179776F6-86A9-42F5-831C-C6A3540AD4F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86543F66-8255-462E-BA7A-4047DB4829D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A6141EE1-1358-4F63-9863-8BE72D2F58B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37C69D1D-4D75-4029-B372-8E2E20F0BDF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C44EBE18-B765-42D0-A343-F299F0802C1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130194DE-D1C2-40A3-B0FA-D039C841266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77B1801A-8DCB-4B0B-8784-3ED5EC81A4D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EB673654-9040-4DAB-8357-2A53C671E2C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E30016C1-5888-4BA2-B6C2-2657D037229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35932EA5-B0DD-481C-95F8-800C74A7368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07EA6F6A-E8DC-4147-80B6-B46C4F9F094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3BB70BD0-6F65-4C09-9C60-94BE7BD587D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5BC94DEF-5E2A-459F-9F18-C82B587B72F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2A0F49FD-B7D9-4322-BE21-CA19C67BF3B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683512C4-009B-44C1-ADB2-792E0BC3CEE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714189E9-414D-47E5-836C-F03C96976EB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AB5E6D0F-B899-4936-96BA-45E3A50E17F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B6025200-9E2C-418E-A593-0DC6FC9844F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8E105ACE-A17D-41C1-A6E2-50AAEBF6372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A067B994-9B3C-4350-B388-AA70CA3B8B1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74337950-47F1-42F5-BA15-8E65807C23A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862D0FD7-503E-491A-8025-933C6E5085C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6DD039C9-AD9F-4401-AFA1-9996B6F4BDA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1A2251E9-3EFB-4DB7-BD38-6E603830492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A754BB2C-8D61-4432-AFE5-A243FEBA532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9163F5D5-3115-4918-8778-A2BD44871F8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2F511427-6D77-4218-A734-89D3C34DAD3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5EFD7422-F34F-47F4-A6A4-703A137BAC8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17FC8EAE-220D-4445-9420-0E44D763F8D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38F5D4DD-9331-4497-BF53-DA40785CF3C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3B5D8E6C-2DFA-4CFE-B956-8DC21AAA9E5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CD23A1EF-C69C-477B-8717-451AA5F7A3F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380DFAB7-79ED-4CBF-AEE2-0AC0E8AF925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4F2FFCF6-8151-4062-9622-8748A0217F1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E995F969-9413-4737-B161-69D9FCC54B9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D39A2C90-AEA2-44F1-B8CE-2196AC4A6EB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5B176806-EEA0-425A-9B2F-7FFFBE8D8DB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53159B38-AD62-4068-BED0-F8BF1A08AC8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A216A0E9-C09B-44FE-B1E9-7863F34DA51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878377E0-7E63-49E8-8622-680BA585CC7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D720FEC8-84C1-4FE6-8FDB-E2142B161C1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94AA10F4-1843-49AE-9F80-F7A3778B12B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1CE82BF9-D523-47F5-BF80-7C2C61E056D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F97072CB-E805-4F80-8F32-7A57A255B4D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3358E639-5B46-49E3-BFDD-EC61FAACD78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203D0BE8-E648-4E09-B39C-B5BF28E5B19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3D522E36-D50B-473B-809C-4C8761A3453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95A9323D-A0BE-4F2C-AE65-2F812ADB449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AD9200B4-BF84-4FFD-A955-40099CF7D4C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00155AB2-7628-484C-9161-B050F9D7902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239F5F4B-212A-4E5D-B6CF-536BA2C61F0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A2949D7E-0731-4393-B0C2-46FA09F92D0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1CE5E9BC-32B1-4B03-96B6-D76A48A6C5E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CCFED689-D2BA-428D-813A-B0CC517B786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556DCF93-192E-4A6A-9B91-2A38305E532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ACADE1DF-BA45-44F6-B5D7-C8A141D8162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68AF09AE-9401-47D2-8CCE-8B30D33CB53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E0D4320E-1840-44DF-B8D4-CE5C00ED428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7BE02EAF-3E4C-44B5-9744-1E935D75559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EFBB6B8C-1039-4734-B1D3-23C9C85C062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60EFC951-4BD7-48DC-8F77-1E3622020B1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72A89655-A74E-4B55-BB55-001C3529381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D065321A-E43F-488F-902D-70488805088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9AEC42C3-A288-4300-AB7C-D441AA57040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23EB8DC1-6B76-46C9-B924-BC38FBB5FD4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3582978F-C8F8-4413-A83A-CFD499BD7BF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A9F2A63D-8B7F-4B7F-A751-C0214D3F839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D06CF254-C3F5-4034-9E42-0C4D99B67BC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D85C408F-827D-4192-B99D-B177A12C392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480D9423-DADF-4FE9-93BE-D243DB2FAA8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278E0F30-C0D3-411A-A3CA-8F89ED16C71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77312898-9E94-47F2-BAAE-D11BCF2696D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4FC5BCF5-EAE2-4CC6-854D-44283885C97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4D8809DE-304C-4253-85AA-0C4DC3621EB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3266C38B-2F92-4A47-87D8-EDB0540EE71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FD9EA180-9FAD-4B2E-AC3A-3677C9B013D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326A8499-52D7-461A-854E-1B547C8C789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C8E4A23B-9198-4082-837E-535D65217D1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4EE3C432-89C6-43F8-9B98-369D3CC1D4E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F53DD9E1-3018-4766-97E3-95B9D2A53A4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9F5ABE23-1D04-42C8-B5D9-9A13BD9559E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D71CA162-5230-4207-99BE-7901D5F2400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F3E0ED14-8010-4923-8071-4CD8A2E24B8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116A5022-270B-4274-A07D-0EECDE1CF4A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15E5AB70-33CA-4F94-830B-E86524EC121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A5DF3300-1BE2-4A5C-8879-57B3A445771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E7404EC8-1917-4CFB-A94E-B577490F3F3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2A535792-4B58-41C3-8E22-A739E76E261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915DCCAF-0789-49D7-A348-35A5A3F7993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E85410BC-76F7-48BD-828E-5F05D90557A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5D658120-0C7B-47AC-AD08-C2D714F204F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79C6F8AB-489F-47A2-AC51-6408669EABD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CEE95DC7-1993-49D1-9AEC-3807C00C03F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7B52F307-7F71-4408-A684-CF56D6E11D9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FA0F228B-535E-4FEA-B4FD-1E175738249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B9D17800-0F52-4CA9-B9BF-95D7B373D00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06F23A67-54E4-4B5F-BCA8-CC9CD472005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1B083AF5-F3F3-4FC1-B0D0-D40EC111BDD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914F9306-1C0C-4194-A2B4-420B55E31CC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4D6977A6-376A-4ED7-A562-884FAE43105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8D353BBF-D258-4C95-979F-13AB10C0DD9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CC4037F0-F2B6-4DE6-BA36-91E3E3110DF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E543EFAB-A9BA-4736-8535-CA75446FBE4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626F55DD-D15A-4EB6-9112-9BAE13A2CD5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2D8DF496-9470-436B-B633-2ABD55DC7D2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F55C5CEE-4480-4751-87F5-395C843F8A6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FBEB5BE6-2B80-4104-B55C-99D63E5D11C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37AE080F-1C37-4C8E-99A3-A34FAA8BE15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75FB56B5-D9FA-4E1F-A171-69F60450E9A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CD1B9A61-96EC-4B3E-AE2B-87FBAAAF84F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D4189707-5ECE-4999-8840-0C1DDDBE875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9D4E6A6B-18EC-4A22-9776-99D81B7A1E4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35B7D1E2-D830-4BD6-8036-4DBDAC355FC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95F3310A-7CE0-4D32-AC24-7A2C576E7A4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D1E49A54-8A24-436E-B15A-12045576A0A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94B8301F-9201-43A7-B86E-760C31F3C87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5795AF93-B807-469F-9D29-654A79DBF79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5ED98382-A9B0-4C66-AFA3-093C53BFF5F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C3E12C88-5CA3-495F-81AA-2CC3EFA36DB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D29589FF-6699-461C-AD28-87F6AD5F544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F15D675E-0A9F-4011-AB3D-6EDEBE42DB0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C5EE3151-57DE-459E-B047-4EE98BFA199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45708BF8-F40C-4F62-9102-1ECCF1BA3C9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21954BC1-7B7E-46F6-B638-786D6C35016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ECA2F51E-A4C0-47C7-8F3E-A4EC8CFB6B8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D7D111ED-2018-4FCD-A608-A3ABD00D2E5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1ACF2722-4B03-42AC-BA33-874F22135D5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CCA74C6D-7C06-40F3-B924-D0F78F75AEB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1DAB1E15-BD82-4BFF-920D-EF300505873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40421B90-FBA9-4A21-A087-97A16CEB149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D1BF181C-363A-4CD1-A220-DC24767A724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8A76C5EE-DF8C-45C5-ABFF-6A8F26B3DE1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7B84A663-B79B-4B21-AF24-41B163802C6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3F600AE6-96B1-406D-B823-35EB10AFDBD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4A9E5945-75F6-4EF5-A626-894F7DB7AD0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7E922473-3866-4674-87C1-1CFD0BC6BA1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229CD944-39C1-4A49-81F4-65745AA5F9B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4C8BF776-2AB1-4F19-B495-0DF7D59AE4E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C57AF7C3-DA65-457B-8F2E-4CE47B06548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D3240A72-A1E1-4804-B240-41CED9B73F1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77676A27-9200-44DA-919F-97D9D6BE0BD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DC641FF3-55FA-4862-A0DC-F322DD34C92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0806419C-8A84-4F06-A333-F5F33F95C13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4C8BADCC-0D0F-4605-98EB-C84BF40E6EC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E97D9085-AC45-4306-A05C-A41335E1752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DB885E3A-C161-48A4-B6FD-C6F11E98459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F0740E57-37BE-498D-99D1-913D14FEAB8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BFA23D65-E761-4BB7-9DEC-D4B5790E021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51A61232-471B-47E0-B16B-F27FB6CBD6C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54483F83-A311-4E56-ABFC-C4B411C972C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AB6F2DA5-5578-4053-A5A6-04233D53F9D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56BA7F12-B10D-45D9-81F8-B3CF6934F4D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8335EBFF-02A9-4B42-A06D-8CF7BFDD64A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916EA30B-A20B-438A-9F19-AB51DF61A8F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C12902B0-4D63-42AA-AB7B-B6A4197CC8F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14473A6A-AD55-43EE-8517-7A47E18CC6B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2D9A59D0-BB90-4921-BCE7-24423BA29B3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A24C0966-C549-4B1C-96A4-751A58223D6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FC943E90-A298-46D9-BB47-55560C628AC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C5A61ED8-24A5-4F4B-BB47-33F19E241B6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D2FA4886-4AE3-4F16-ACA6-A4749913CD6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DF82CCAC-26F5-497C-BC0E-12748730A84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7072CD00-4D12-4CCA-A38F-69B5C892064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D6DBC623-26DD-4A71-AC4B-885FD24F2C6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BF38E8BB-15D6-4E81-8DD3-79F12598F06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A661CFC7-69B6-4557-B524-C087219CD76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7644A299-1AB5-4644-9478-C1E9C15D8A3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D3092C27-C1A4-45F7-A808-DCA5DE8147E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5DB65F33-F18C-4965-8E01-6AF414020B4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091AD21D-74B5-4094-8DA1-9728DDA433A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1A1D1503-467F-4C9E-BEF5-C02EB7ECC91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5208622F-577E-4B38-B90C-307CE867A75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20933B9F-1520-4FA2-8644-C3B867B4AD9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D209B34D-080C-49A3-B698-C76E74B1285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57E16DC1-65EC-45EF-A361-42F9F318D75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7DD4745E-5F51-4F81-90BA-57197550C62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8C278610-B177-4408-9643-6ADB28EF54C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25A50BF7-B4C2-407E-A0E8-2001302801D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85B5AA47-98E0-49F6-ADD5-A6C9856D885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275F3002-968A-4BE4-B695-812EA21D42B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0C3A4B66-C0E7-42AC-AFEE-09928A4ABC3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6F412F8F-1B66-4412-8728-DA143C09BAC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D1B8DF4B-D066-42B1-AAA7-C7B1BBCA33C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D5CB52CE-C918-4A0B-9371-24CB0B81409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03AA01D1-D2E2-4457-AD1B-1E08AA1D9C0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9CEE9114-4B28-444E-A79D-0F24473D98D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78BF9817-1CB3-4860-90B9-F7083C134D7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EEAAE841-ACC8-41EB-AF0E-C1A3C6DE332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5A707A29-6ADD-4280-B99F-0AF143DFDCD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7366DA84-AB42-41C3-986C-5895BB97882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7AD00875-C7E9-4742-AF78-09EA786C538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7648CACD-C006-490E-8001-F0702EB2ABB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AF42A393-A0EF-421F-A24A-E9B0B3B0896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DF04EDAB-0DE7-4DB6-BC5F-9C6CAFCB48A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54ED1E16-3B63-4A23-B73C-E0D0D366D5A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66040429-8626-4E5E-BD63-D8285C97844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2B2F9019-8754-459C-A8D0-B9D9C4A7259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F5A6CDB5-2D2C-409C-B126-B94220C0C25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0CDA81BB-AABA-464E-B319-9A71F5FAFE4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B9D50FAC-ACB3-4D0C-B3A6-27DAF89133A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7263A34A-FF98-45B1-AD78-9D9D54E50A6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92466396-B95B-4752-8DF2-CE5BA2595D1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3C914E99-9767-411B-AEC4-1108185EC38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1DF4F472-88D4-41E7-9C4B-C84A065A341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0B3ABCFB-3163-4872-BB1B-DBF31611757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763A3C5D-F611-40C7-BB39-9256E9D0762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E1201AB0-CFE6-4FBE-9B83-F3E0782DA9F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3EF9D401-4114-474B-BD5E-618CF6105D7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B2AA9A62-E04F-4AAD-B176-4854677C465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4FBE7916-0021-422C-96C1-E029893FCF3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C7AD00FE-186A-40EA-A094-3E460CD8B6B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B8367F13-6677-4244-A8E9-E4732D3F788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2AC0057F-D4CE-4853-A835-5C40430FFE7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036C0B8F-A3F5-4D20-865C-32E97453B59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BBE0F39A-D735-4ACE-9A4D-80A6DC4F21C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6CA0A59F-75B7-45CB-94F1-C336BCBCC70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6E5A06F2-5ACF-4AE2-844F-153DCBEF528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EBD6648C-3578-40C1-B764-1A73410C95D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C2CA49B6-186E-4EF2-9BD4-E8EFE7235FD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0D75A9AA-6798-41F4-A7DC-C161E882E73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8BFB573C-0BB6-4156-AEFF-FF2F9B8C583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1FC8D38A-D1D1-4943-9F2D-619AE30F5E8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1BF7B914-DF45-4C39-9F80-A39C06901B9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B569C16A-8B5A-49F9-8681-44D38C3DC4F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D543EFEE-A50C-4E11-B50B-F64A49AD648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90104D07-8003-4919-B360-BAD7E7BE0F3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EDABF6A3-FB2D-464A-93CC-E0F89617CDD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17CA5E9C-E515-4B9A-9F42-CFF05B877D8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C36A3F0E-E995-4F6A-A5C2-A56AB2E9C53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FF2463F3-25FE-47F9-B710-F166B5F8D91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DAF4D6FA-1E7B-4EBB-BB95-4563F3D70F7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5FB9A4D1-D1B9-4083-8F7B-D215A31C999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9FC76CEE-61B7-48FB-95F4-0AF33EDBE45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33018BFA-0FC2-428D-B24C-68C583DAA4F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1E57CDDE-7596-4D01-BE4C-007AF7813B9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B1EC68CF-8DD8-48B6-908D-E7FFA784B96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CC98A177-610E-40C6-BEB6-B3097D8F38F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C60BA7DF-5A57-41D0-B772-F6FC34BA1CE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A81F8E2F-7FC0-46D9-8889-7DA03BA9BBB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B358C89A-87E7-4BC8-A77A-907E5394DCA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53FA38A6-FAC0-4002-B85A-641A8190BD7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978B05E9-B002-45EF-BB77-62B6069015D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BAF4C08B-596B-4F68-BD0E-924DFF17F09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CC80B291-22C7-42B4-9B1F-F39405397EC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8BFBB77E-7112-4687-A11A-733A580836D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B57740DA-4DBD-4282-A586-59A0B24A309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9639A09B-FB4B-4328-B529-8B9A71DDA1F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4753380B-F6EB-4668-94E6-DF5ADD726C2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0F2140D2-2A0D-459F-9F41-F4C706CF714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0A5833A8-1B84-4B8A-8D83-686248D191C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4F6B82FC-5CF1-438C-92C2-40ED71FA680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5FAE928B-CA58-459F-AD83-AC799A738D3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7248BC5A-CC66-4629-8EF5-4688661B588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48324C9E-D197-4AA6-93E5-A7EC73735FF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BEF65F68-0A91-4D2C-A2C7-68EA4FC3BC7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76AB02E2-927D-48A6-8E51-FE17611094B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24292D3C-E945-4F1C-AAF2-E8F04DBB51B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F4C8B7E8-3925-4BE9-8373-1BFFAF323D0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DAEA6934-9A47-47DA-BB4B-2E109254008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D1C8C738-F5FE-4178-87FE-72788EE1EA8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EE792B9F-C972-4EB7-BB3F-149E2D33D93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C6ECCEDC-46CC-4051-8507-97A4E25906D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C4CBAE10-03CA-48FF-9432-6A999F2FCE0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F7686B46-96FA-4144-AC20-FE1628A64D7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C945A2D6-7402-4A59-B449-BCB821BE1C4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D5ECD02C-E21C-47BF-89FA-1F45CA502EC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AC35B315-F7E6-44F4-B03F-6FDE624AF46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FD11FE2A-93F6-45F3-8C3D-A2A756DB535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747798DE-64F0-44C4-975C-8D6C81FEBEE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078ACD5C-816C-4E84-8E6B-070A94F69CA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04F25624-1F86-4D86-9784-A0A7EEB5B90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75E6FC1C-BD29-4962-A2E9-2C932D95505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0169A964-752F-47D7-8E19-EBFF9117F18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3C7CAD66-FEB1-4FC3-A208-5B020088615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1D74D060-F6B1-4B1C-BB16-6443ABED770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69696133-C0CE-4574-831A-2BE525D6BAF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BA0ED257-715D-406C-8DC6-1FE8099B1A0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755CB6B0-7A97-462F-BFEC-49B6106F44A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8E4DFB83-E96F-4270-B0DC-971A03037EF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17A72179-E74C-41B9-80CF-37BD142ACF4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F9204E03-30CE-4266-A2FE-6592EEDBE4E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6432DD91-02C7-40F4-8AE9-B1309185AA9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B5EC7B41-6F49-4351-829F-A83465A0DAC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D101BDC5-DB55-49BF-89BC-8DC74FBFCF0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79887EE1-5165-445C-8960-3B707BBA6AE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1947AC3F-B0A4-434B-B815-5E6BC47C256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78F932D5-7C23-4EA0-917C-17D79E794DC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0F4E7065-81D9-4C0A-A095-DD1CCA21D72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BFA0AB51-3825-4681-91F7-3A3E0B61634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088F55CD-B8DB-41F6-807B-C6D0CE9F62B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6EA9E27A-9E21-4CFC-BCB5-1C8E48B7BDB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1BC3FB56-0E7B-4ED9-9ED1-8C16B9890BA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51C84BB5-52CA-41A7-ADA8-6F4247599B2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6C941838-3388-41BC-B082-022691499EE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FC42EDAF-8DE8-4C0D-8D32-2E31EEFAFE5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1773B881-6F51-49D1-A1A2-900FFD54C19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049D6314-6712-4F87-B04D-91AD3FF6664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B78C1265-9CA1-4F92-AA8E-5E562C88D95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1FAC1011-1558-40A1-8A2C-93331817B00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DCD08520-22DE-4070-A040-B8C92A53FC5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99E90842-C854-4452-9FA9-576C79FD4D3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E18433B4-D4E5-48FE-8816-B1BE356163E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74AC4D02-7A5B-4930-9631-89076A7BA7D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E0CE0574-78C0-4FC2-9690-C9C25CAC078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CC9D2127-9537-4E1A-AA8C-3767D9B01D1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185EE7C0-BC1F-412E-9DCE-B1E8C22A262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E4D50F63-96E2-48AF-BDB5-EADC96AA8C5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B4A7D7E4-0732-4452-A99F-00784A98665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9D47EBC4-EF6E-4616-AF2C-87C250CB38B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0BC77261-24BE-4832-8626-99029351498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3663F8F8-07C8-4C07-A6F1-C72C315CF30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71C1D947-B8E6-493D-BF03-2A63F72E330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AD9BF8F9-48E7-4318-B869-B7978FD991B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79B5A728-8081-4130-8CB2-1E2C2911639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CE0FF7D4-D942-48AB-BD3D-6DDDB47ABB2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A93E8538-B4B5-41CC-ABC4-20D64694DC9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E6D8E30B-6C4C-4AA7-AE74-885457FD4DB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9B5113B7-FD6A-4545-90C2-0083B1E62AC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D9884CA9-4A39-417A-B905-C24730366C8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99CCDB1D-39E3-4EDF-A42D-BFEC99DA6C8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300C43ED-F1AF-42E1-AF48-5A197724DCD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2EED74F1-C394-4841-817B-CB6119F019E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A200435C-5BF1-40BE-9D8C-38C579DAAA0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64D64CAE-9450-43BB-AB54-C1458C48281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C3B0BE48-14FB-4ADA-8C1B-6A64E8C6C83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13E465B2-BC22-463F-9FF2-3FB45FFAD81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8A8EB2AA-011F-40CB-A5E0-477F604C024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DB9AB977-F546-4950-900A-761DD767132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17A4CC3C-1540-4890-954C-B5522A975C6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67866368-9420-4771-A77B-4A410AA7C2E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982F31FF-427B-4FCC-8A05-3D4963D633D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9F9A99DE-1C85-41D1-82FB-531778351B6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CC06CCBB-91AB-42EF-8C0A-20B65E47703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178809E5-400B-4A0F-959F-AC87B28994A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1D674BD5-9C5E-4001-BED2-552D83F5DA9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63C25A52-D2D2-49C7-BD9A-1FE66735747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B09E3236-1A2D-4349-B6CB-63362F14C06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FC8119E7-325A-47DC-8136-5631D45A276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248D9BE6-0DDF-49B1-AECA-DBCDE18B2D5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B63E9513-C05A-4BA2-9063-B6EF1A56FED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6CC9DB5D-21D6-4C80-AD3C-915D78D4FDF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3236D425-A7C3-4AAD-B34E-583191ADAE4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B2C05BE5-762F-46B9-B0A7-4E06F887DAF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35F5C0FE-29DC-47F0-857C-8133944CB2C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26150CE9-36AE-43FF-83E9-D41501F4B77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1D3F7616-7C18-4E45-8659-953422934F6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57D17179-1138-4714-B6E2-BF45EF49F37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A97525FB-04D0-4986-9792-E21E9D047DA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2AF53447-3221-4C0C-A353-01AB3467B57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F2AB1990-C610-466F-9DC6-7F31B4A8AE6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77B6BBD0-DDA6-4FE3-A609-EB569F7FA09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4244F392-8588-4F6B-980E-49BE1D5BCBF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FEFED61E-29A6-4C29-B3D5-E673CCB230A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90381130-71DE-4F1D-A1E8-0D162FA2D5C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34BF80BF-73F5-4BBC-9BAB-E445D95687E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D5780414-D122-4BD9-8DC5-6E7F2801078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C8B75CC8-4015-49EE-A265-AF0DDB285C5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435DA0B9-2255-40BC-AC22-3E3A72FDE33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FD5EC66C-8325-487A-8777-5B5879CAFCE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A3FD4ACB-2F58-40EA-B729-77A34B338CF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89E87016-FC74-4764-AAD1-2E8390CC302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3A38ED05-5489-49F3-BBFB-DE2D843B686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3EC722AA-1D94-4954-B07A-AED6B9C9A05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6D07A673-CA8E-4A76-A3F8-8E47E2F6A78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F5229960-3A10-4C4D-8961-695E52C3E06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8B8E48A0-7B8D-4175-B3EC-B573EDEF1B2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0948B43C-D701-4B68-9B71-42E09DBD2EA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20A7BAD1-5F19-4D1F-B7BC-C14E0082F95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E1EFE12C-4221-4A86-A2C0-E340D014816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0FE799B6-2660-4AB1-9851-DA918966647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B0F934A0-377B-4C79-8A3D-7A8FBF6D58F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17C301B4-DF9B-4646-9418-55A910ECC3C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1670FAB5-2BB6-4476-8402-30383CD8AAC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C1DC7487-F2B8-4E3E-9B0F-AE310C32D95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A899DAFE-B322-46E6-B847-EC220AB89BC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16B22F90-3E58-44C1-8256-20586CE8E86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8B77F8EF-A364-4F76-9929-5424AF0BC03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EDBAD2DC-7FA9-448C-9314-341AC198862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D907BB03-DDBE-491C-AB58-8E6500FA16F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12171587-33D8-4A5D-BEF3-A0922D8FDC4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FADE52F6-3295-4F2A-922A-06A1C087FFC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98B9BF4D-734E-42EC-892C-0D00D1CB063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5066D15A-90D3-450B-B240-4147F500E43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8A81E2D2-9F42-42F6-BF42-B0F2EBAF30D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840193EE-A54B-49E7-A33C-36B1776A3BD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E063FCE7-CFC7-4835-8229-1C31B8B2EBD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46319203-FA39-467E-A750-43CA86223FD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F781C5C4-22BD-4F54-BD7F-CA39162716E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6B62F8B7-A33D-4A45-A693-D17F86A9A3E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9074AB2B-C8DB-4C7B-9169-5ACB8A124CB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66B2FA37-34AE-49CE-A9D9-11DF0852968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DDEEA73A-6B95-4CFD-ADE8-1875DC5F977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E63BF130-BB9F-45BC-B92F-F9F597463D8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0BCE113A-0CF9-4540-B7BC-6C18C965928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BFA6A44F-8375-4311-8FB6-F1BED2FC592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9B3E7188-CC77-4857-82F7-9CF630C17A4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B22B5291-32A3-4821-B94E-5D0538B741B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0F1F6698-6D30-49A6-B8D2-E505AE45E29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AB53AA89-09C9-49F4-83B5-9554F011607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5853AC20-10B6-41AD-AEE5-17AFED79983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0992EED7-79A5-4FA8-9493-A5D26BA106D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D27F2295-84F4-4DF2-97E8-B266B4F7343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06F78964-63D0-4512-9AC7-4D22D4487F2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B870AD60-9912-409D-9984-8857DDF3AE3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854F17C2-7A78-43E7-8E30-4800502CAC0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FB29BD43-AECE-44CD-8DA8-8CFB34B0113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200E1D12-15D3-4296-8E4C-1C0C1BC6CA3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2F0F235C-11A5-4CBD-ACA8-9B225C27862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AC8A110F-9D7E-4AC5-A260-2C87A73D956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A7A296E8-D1E3-4051-BD7F-DE5EC26BADF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DADC6FA2-8AD4-4EC4-A36B-824065F4D5D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55562925-EDBC-482C-834E-85E3B7D20B3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41248929-C700-4B94-9F68-921A0B7B089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21AD84B7-A1EE-427A-B241-5DB4A714127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27BD8CA1-4777-4E2D-983C-4318D525CD7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8C248F70-D23A-49CE-9B6E-41F42F07CDC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6B7BF5AA-A8B3-4D4C-9AA2-0D9CD88AD57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2A8B2D7A-A99F-492E-83B5-9B257FBEE0B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6DD9C0F4-DBB4-482C-B0E8-7263B49902C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72ADF16E-0027-4515-A3F8-BBA8344A269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97B4A4D3-553D-4E38-92D0-2E0AF61C246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0CB8C7A8-DA79-461E-9026-99BC6612119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8ABB7B76-C108-4F56-BF1A-FFB707B9E07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1A4B9258-1359-4C74-9A90-6B41779341E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5AC1EFA6-B63E-4800-A37E-1F90662B708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FB34AB34-6500-475C-9E20-8F7F0B04D32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40B04C9B-65B1-4031-ADAE-E3212694DEB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955BAC91-16C4-4103-A479-B1B8416BD86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0C9ADA7C-5FB7-4CAC-8F4C-03A72C27201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FCF7B539-1964-459E-9B6B-DB9E6B68FE8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FFB66DD7-01F8-40CD-971B-64D2993EF3A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1CC64484-F9A3-45D4-BE8C-923D3E33760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849A5C65-8C8E-44F1-A1D8-FCD364A37EE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54503E0C-730A-4C73-A228-99C68E9E340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22CA11A2-0FE9-4930-97C4-1BA19441F35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D449C8BD-82E9-4F06-96EB-1F6524C7965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8D81061F-A64E-45DA-9B64-384C6C09FE0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A831E13B-3005-4A8A-8F2F-057493942DF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E9EBFD43-C88E-4DF0-BC02-9E4A01FBDCC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8A94C086-F2D6-4201-B220-A3A2A265BA1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0B073549-413B-468A-BBF6-94061BFF0F6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B70EB6E9-6FAD-4403-A938-4ABF155FD6D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18A41154-09D0-4F4E-8EA9-B5632236DE5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BDE7B356-B879-4423-8E4E-CF9DD2A4D11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37DC241F-7BB7-4815-803A-D083F30D348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E89E79F9-16B0-45E1-BD2E-DD163252F6C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A5B8326C-EF39-4011-BCD2-985C613583E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906383C4-FB92-4A46-AC42-782659CD552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B1EFFD5A-171D-4E01-8168-F383B372FA6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D03F2A32-3A78-4DA3-97B4-7632433A5DE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3A50E99C-BB2C-4CF2-A0E0-A65A32E1817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4A3E1A04-6312-4CD7-9F1E-1AC7AD71853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AFBA38A3-2A9D-4DC7-92D1-938D0B8F20F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9FB60B2E-6FCF-4F4E-99D4-D7E1A3BF67A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15A05C8E-E48D-4D4E-8DC0-24E38620697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B4A3297D-DB50-42BF-939C-C298843783F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3D331469-F494-430C-B08A-BEFC621D637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84E65031-040E-4C08-835B-A5D14C55C53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C903DA90-FC35-44A2-9033-965A818872E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3BA8E12B-527E-46C5-95A7-E626F687F80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013C8FFE-9EE0-42ED-ADD7-EF1C052E751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72694829-B777-4718-8B78-28849E86579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CCF1C005-AA0C-4902-9BA2-3EA7043226A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028720EA-D0A7-49B0-A847-664CAA634F7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4810FBDA-9701-4DFA-AA4D-0DDDDFE7AD4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EA4FF8E0-55B2-4663-AEB4-58917528136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E465F77D-0329-4024-89F7-3C308032C45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885A15B5-A106-4BA6-8D0E-B7B1496F826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F020C3CC-A35B-48F5-8F32-AEBD55D6131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241DF16A-2D78-42FA-839A-118D1B7C860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8E02E0C5-EC4E-4FB7-88F9-C9C7A7D564D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D9E00D0F-BBA6-4D49-85DC-01BD19A7307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B9EA45C5-AA31-49FF-9128-9DD506DF967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4E11A287-7480-40D6-86CF-F10FA65E59F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7AC674B0-FDFD-4089-9EC5-C03302092D0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CBA82394-6C19-4C60-BFCA-1F53EC255F9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BA0AA036-1F95-492E-ABB5-357A0411032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D802288B-376B-4580-91F1-3B6FA7AD170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5A476FA7-5EDB-4F4C-A8C3-A1CD5D93E93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3A26CF28-4778-477E-8136-A5867D4AC22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AADA5193-9CF2-4436-BED4-7031DFC7B0B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0A8F82FF-3B71-4734-ACFE-1D8E37C978A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9BDBE97C-F5D5-4BDD-8B40-BD886DC5DF6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11A48DA0-DF82-4004-8D41-E0ED3677C85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2724DD8B-3333-4F6F-A1C0-079FB9ACD02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8AF8DBFC-00C6-4A91-A20C-31FF34CF863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B1270F3F-6CB3-4CAF-896A-9B9057ACEEF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C2681C49-2066-444A-A2D9-06C1053434B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98A3BB27-92A8-47D9-8AA7-196E92A397E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545A330A-1209-4F93-AAF9-5DB42546DB3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1EFA5B93-AAB4-4C49-BCEE-A3B6F9DC172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7F12DD43-A8C2-4B56-8CAB-600F0DF1F41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5B65C65A-92FF-466B-8853-0B213F587AD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8EE38F83-F2E2-46F5-976C-2AACE3BBF25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AB18F63D-941B-487B-9DF6-07FD43D4AD3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ADFF2AA2-BDB1-4536-9AFF-3A46FCF1BF8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273F0077-A1B5-4643-8CBC-A4591681FA2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76DF75D1-F82F-4CA1-91F4-F7DF174656C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C22BDC75-4898-41C1-912B-7837CC7D26E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EBCBE22B-8E5B-4C7B-A19A-38ACA981918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8E616912-826C-4F3D-A841-FCD0185DCAA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A8B641E1-85D9-45BB-B3D8-0929966363E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A1A9CA44-22D2-4951-81DC-892C76C3783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84A9536C-4EE4-4F56-8B90-E6BEF59581D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C83792DF-9747-46F0-A686-A2335C6CD0A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B96664F2-091A-4825-87B7-B902AC10E6C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6C82BB6A-81F5-479D-9207-814EC1041BF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FE927FAE-340E-4BFA-AA45-F004C38FBE7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E726BFCF-07DF-45C6-9A87-3ABEC9E44DC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2D54E206-8A02-4927-9331-7BB8FE3292D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B01C008B-2FCB-4DA1-BA8A-D0DF8F17FCF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E0DA4D26-0215-41F7-9D0E-FD91CDEF8DB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8193F10E-ED32-4A8D-8926-C15FD6EA13A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E18DB8E6-A33A-4B45-82AF-0FDC6BB14BF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4AD90DCA-3F2D-4420-B202-902E8529333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3E835D33-CC1D-4B85-80A6-322AC7732F6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2AB652C2-44E8-46A4-8B53-E7A6B47F4A7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6FD40A75-535D-4ADB-A4FE-EA5AC8A73DB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62E416B8-9F69-4F55-8BD2-8F8C69817BF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ABB54DBA-3D63-40E6-A4DC-21A1C955524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E0DC2860-7559-4495-BBBD-6DE96A40910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43D63A16-9564-4D2F-8607-C06F3595CCB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A2A6917D-B8ED-4896-A117-A1B04323BB6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1D0A8345-129C-4390-A550-8FCC3A3D67C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4A4DBCE6-903D-4444-AAF6-B76AB71B2DB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C4975F4A-4F1B-4A11-AF50-F592E573712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9B0F377E-A69A-42D3-BFC7-13B78615406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9CBBF10F-D70F-4D91-8FAA-B7B06D769AC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70C2C058-141A-40C1-9E62-006032C4740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FBE00A6A-1FB5-4459-A153-53D1E6CEA2E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D9008912-0475-4575-BAD3-F2E966222F3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52343907-88EE-4F37-B8D3-1E2749EAD97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C0B6B0C7-E78B-47E7-9239-210800AC0F1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2A89BEFE-7A95-4A49-8104-CBA5F7219C4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796F7C85-2779-45B4-AD4C-8DBA041F4D1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0971CF0B-FBFE-493E-8298-7BB60C01B2F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4DF5F248-5510-475C-BA89-28C3E38D67D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0EABAF35-B088-4772-8FC6-A701109DFDF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2BDB54DB-4ADD-4BC8-89BF-4B8E4EAF7F8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0F43722C-DAF6-4E13-997F-228A139C7C6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33816A1E-303F-4817-8984-F39D8809D59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3B595C28-AB18-4AEE-A784-AF91EB19464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9E7F54BE-D0BB-43DD-B51A-F2DA635BBF0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946C4737-0E45-44A4-B8D7-CB26F27771B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46D302F1-E5DF-497E-8E6D-B73910100C1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F93375B7-D690-4172-8B51-71714193616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B12F00B3-15F0-4EB4-9E25-A902FD25D40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8664093B-CF1A-44A1-A29F-655E95E19F1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06480757-F2FA-4102-901C-1C53FC5F004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3FBDCB43-B4EB-4491-8EE7-CC760EC73CB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56E7B99D-4A07-43F6-AFBA-CF2286D3CFE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B4488EA5-FB6B-4CD2-B76C-E5C5BBB54A2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F2BC3C2A-D7CB-4419-9C60-5788BFD743D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5038C943-565D-4B2B-908D-A0F1BFF5797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7211A3AC-ED18-4999-B1FB-8E3E3052D00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9759AF0D-E2A5-44FB-A121-40A6324A746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BD4D212F-97C8-44EA-ABCC-F359508B1E4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7197B1A7-5950-4A1D-824B-3D00179AAE3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8614788C-284D-4308-9B44-3B0A6653CD7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3108BC1A-5DE7-42B0-9750-E99B1D2DEE7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9B1556CB-EF58-4E37-B45F-735EB5336B3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11E4CF6F-F304-426E-8F81-014C3720158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4FDBD605-8AB4-4E38-A483-851164BD70E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4065CE35-5C80-4AA3-B15A-DA4A16D4621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0FE718A3-B9E2-4427-989E-E4D4E34CE03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15296F5B-08CF-44E7-BFB0-E38F3D9D698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AF9C85A8-5216-43B9-B266-BEF8A0D8F8F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B63E2C1F-D805-43A3-8FB4-278AAE61CBC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61B135FF-5A23-44EA-8902-C3331016BE9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BEDA9899-586A-4EAC-9531-E09BA0D4A12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F39FC73A-32E5-4C5C-8AB0-20695B209F1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016C3532-6CBB-449E-9A58-A0EFC35F884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F1906AFC-72CD-49EE-9FA6-F6C261E7BC3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80F168C9-451B-4D36-A207-20F983DECFD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12E920BA-1FA2-45AB-B9DE-19C9D7EE4FE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87CF0E9C-F0BE-43ED-BA73-32278F2CC5F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51A56C26-8356-403D-9F87-6DCCDE96DB5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4AEB4FDC-53F0-4DDA-9286-C585D4C3556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1339AE77-7DB1-4769-8C2D-B0FDCBC81CF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03E87C70-19D6-4EFA-95FD-AF399173A1A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F86DA994-66F3-4609-9042-D1C0B6D82BF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F0393D71-4CF6-449F-A77F-CD29886ACF1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2280D831-BEEC-4B20-B48F-976F1F333F8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5BDE0048-4E89-4A74-9687-DDB294600A4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ADDCF69F-EE7E-4AF7-9B01-3BD094F8E10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35D802AA-C915-49C5-9075-1726ECC3B34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C7A7DD12-D413-452F-B9A1-E569574DC60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89D2AA9B-A04D-457F-B626-537AE4F7A41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58756F67-401F-4F70-9DC7-DE91A059103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DE6FF1F3-B91F-41D0-8F11-F557E9EA8F0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356E67A5-13DC-4665-AFF1-0A1E966F3B4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9C01579C-4C4D-494F-8404-F43184C5398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738A049C-6872-4A66-B356-5FBAB9D322A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43C656A6-F67E-4701-8E42-76B4694B86C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B13D0D87-E2A0-4198-B7DA-D1936BD04CB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782D5266-9BC1-4A74-B7CE-B8C36BD677D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E4BA398F-A582-464E-9B43-4AB4E01325D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93AACDE1-BF41-4AFE-8DAE-1388BE4AF3E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C0A5C50E-6F70-41DC-9029-7A9D8CAF7B9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D580C2A7-A9CF-4596-9FD7-0B6F8157380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3934F1F3-27B3-40F5-8C24-7229A43059D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351D3F97-AF0B-4D63-B43B-FEA80FCF1CC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99FA69C4-979B-47F2-8AE2-3DEB8AFA08D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634EC75B-49B3-4776-A003-E0537A57E02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7FC15111-CF7A-408E-A260-45C8F5B9A5B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EB0180BD-4876-4810-9097-A785EDC4403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1A666EC4-9C54-4EC4-937B-C17A9A15C21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02336DD0-8FA4-42B7-82E0-815DF75E35F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B18B38F5-D686-48D9-9C78-0BC16C40827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7E4BD537-E210-44EA-9731-0A63879D2B4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F8E4FFCB-FFFA-4D12-A7F0-B6C24BAE645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8A0CE438-FE70-4023-BC18-2D18BF10AA1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D5AAD7EB-C37F-40AB-B5A2-BD8524526DA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ADDCD97B-1572-41FF-B7D2-F1D30D7E524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502FC8D0-D4E7-43C5-AF0B-2886ECC8742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D0E8602A-B67D-45E8-88AD-36E992F8DBB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07DD1114-41FB-42FF-B3E7-A3C68B62321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D6DCE031-C030-4E40-B1CA-BC98F2E266E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BF111600-A26F-41A2-9BE6-7EB8598C4F2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75BBB0A2-A72F-462E-92CE-6DD3C4B3696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F9241125-94D9-449A-ACE9-D53F7363AAB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A6CA3B45-07BD-49F2-A3E9-1D574E80D6E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ACF8E73A-EE66-4F99-96BF-99A689BD452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102BFEF4-3A1F-49A6-90C3-F5A79837E82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EFF2AD43-6B07-479A-A15B-C4A6C8B4A66C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B17CDD43-002E-45A6-89CE-30C48B882862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AF40AFF8-16CB-41C1-B2EC-F3184A7FA8E1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D2DD6BD6-BC96-4A31-8477-788D527DDB08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2B7D2ECF-1CB0-44EA-9DB9-C9A617A3E58B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9ACD5F57-A9C3-42A0-9DB3-5DBCDE079A11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28AC410D-DB5E-4878-9653-308E1060CD32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2DF06571-7669-4619-BA16-C24EC7CAC5D6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FEE739A0-38B3-407F-B68F-E7A5925B3C05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3DACD0B6-D4A9-4C3C-839B-8352A9E146CD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C5C46865-404E-451E-9DCA-1546DD39E30D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7805CEE6-899E-477C-AA94-581379870869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D58E4F0D-12EB-4A3B-88D1-2EBA1D1B717D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D672CB33-80E6-4AB5-8E9D-9BB2CD105F13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70A7B70C-484C-42B1-BABB-19AD1D5D34BB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E9651896-ED58-47AF-AE48-EC995A3B68CC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909B046C-355D-4434-BBBE-6EEE0C482AC2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5A1352E6-83C7-469A-9E2A-6170B6DCC6D6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84FE872E-A75A-4BEC-8953-7722D5D038DF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B79DAA5C-7B57-40AA-BB33-3230F8513D1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C5C3A780-C678-45EB-A28A-66EE4134FEC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EFC394F2-316C-4C37-A5A6-0233B9A1B5A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92A35039-6E78-4749-BAF6-6DC4D090A54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C177EE7F-9824-4387-ADB4-C13C5F43E37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80E674CE-1390-48B1-AE79-E45D7F21867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176F9282-475B-4F4E-A6DB-912459B413B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8FEFBDF9-3A13-42C5-BDAC-FA5DB095BE4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AD9524A5-1D8D-44AA-91D1-18C0894670F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1EA2CDCF-AC58-4896-96FA-D2804E29F3C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B27F5F2C-A377-4521-9925-37067CA71DD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D674669C-3B20-474A-8923-0AA5BEFCA12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9E5E286F-80AD-4C98-8FC8-5462F76C58E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90E73345-A83E-4E7A-822A-BFAFD48F743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6844313B-0ABE-4614-AB45-0FC94BFBA41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496E769C-2285-43AB-B81F-A70E03C2F59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027C68B1-6352-4683-8718-2D6BCF1DEF8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24801F96-6443-4A91-8CA9-C9A64E6260E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7DD49ECF-537D-422F-A971-609D2D60E29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9C2C290F-4171-465D-A077-9A08BDD11B3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F9B6B06D-5689-4540-B04A-1A4E62F6173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A2133C7A-3319-44A9-B1D6-76386E45596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4C027ED4-AF54-41BE-AE7B-3CAEF7F64B2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42B33EE0-9D4C-457F-BF78-C3ADA7A0593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9DED5146-E7E0-44A5-80CF-763BDD41290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3BCE70FB-6F2A-410A-B243-1EE7B26CD08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F7CDD5EF-15F5-4A7D-A8B9-FD06DB74885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2D1D9D21-3094-4D5D-80C4-C159384161C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D9B09B4C-02F9-4A75-A839-379825F94F5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67F7FACC-AC61-4938-BA58-D6384AC8582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03573B08-7CBD-40AC-8515-B81A85E1730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97EF407D-10CE-4D95-93E9-36618CF3492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BB51AEA9-1461-4236-AF65-84F84538954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D1372CB9-915A-4FBF-95F9-F754C3F0052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ABF944D1-1808-4DF2-AE5E-E57B6599325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E144A988-5F7F-4DFF-8D69-F3B11DEA209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24E48960-1730-400D-9F46-D54311E6D80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002EE279-899B-4BCF-A964-042D247A8E9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8206F8CF-EBD1-4C29-A57E-966223AF6272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718516A0-6F11-4B9A-9D29-8407AAE25607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C5A29856-0366-48E6-8212-BC19A999F42C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6EC21226-1472-4EB5-B0CA-59A339657321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0910B527-9BAF-4511-8EEE-4AEFD6C9F16B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D954957B-C4FF-4324-9FE6-730E78AB58FA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E20A8777-030D-4E35-A530-5CA7A2F3D684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17A49643-A2B6-4C56-9CFE-718BC90C2E09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21A7BE0B-AC97-4F25-896C-864E517D5870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C0FAF319-ADF9-4578-BE1B-9C83612DB970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036DCEFF-E9A6-42D7-90A4-2ECBD72A5BBA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B08C45EE-FE77-4E19-B0F0-E1CD3339C682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4E111F9B-47A7-451D-9A6C-1F241264DDEA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404F997D-ED5B-423B-95D4-54E747DB5B0F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F40A6039-3771-4722-AB4B-DC39F2DD2133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31DA7677-380A-4015-A279-86F1B59E2A60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0701D852-55D9-4D2C-9E4F-20CE5987716A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CA67BC91-D70F-4A2A-B8C8-C230E108D73F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092EB8E9-DC28-4664-BFEB-7924ABF3DB13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06B121D2-317A-48B8-96E6-936ED0F6B10F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2D2E6035-9573-4A34-B05C-FF0D48E63F30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7777CE85-31CF-4E4B-8EAD-11CEC61E16CE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E7E6F300-014D-48C1-ABBD-B3C59C8BFF46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CBDF8D3D-EA52-4084-ACDD-5B560E24A8E7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05380EE0-59A1-40F4-9B74-3CC8D2363EC6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8436F94A-273A-439A-B4C9-7FBBD016AA54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DBE52A55-0DEC-4C18-BB50-094FB224015E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43E70098-A3A0-4291-A11C-898EDB708419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5EA5A78A-019F-4754-BF07-E77B718EBD8A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28BE773C-4F42-427A-84E5-47F82981B938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A6B395B7-ABE0-4297-B691-7CD7ECFA1E19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D77900A3-F16A-4F9C-8C2A-645A66762A46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687846E3-88E1-4108-97B8-D64929B2C240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C380134D-351F-4AF5-B77A-FA72B375FAFA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38FF827C-0F1F-4F9D-A25B-4A32ACF5DAAD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2E53F07E-4169-45A1-A668-0961698B9F4E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EA2E7DF4-3B6B-417C-AC79-660EFA73EF2B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C0DC2777-8CE6-48E7-A8A8-E1AA9573C978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E97694CB-C16E-4D9D-BE7C-F601787DBA2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0EE6B9C3-21AA-4C46-98DA-6226A9E7F8C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C8E74DC6-9FFD-4BC1-95CB-95DCA48F02F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3981E33E-F0AC-4216-AE56-9DCAC7F7936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83BB45DC-A04C-4284-AC98-674FDFA5587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BD739E10-EBA1-4A3A-955E-FE4FF27BA3E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FB72DB2F-44AC-4845-92AB-D37E14F23E1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6C7318F2-3546-46C7-8A1E-A57A185B19E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F520DF08-FA5E-49EA-9A58-1CA4C0097AC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D8A5D4F4-A2B9-4E31-A211-A8D5C30BB80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DA8070B6-F6D3-4AD6-BD2D-7C365832EE3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6AB7E191-8201-4E61-AA02-1D1BB1962C9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839FEA67-BBF0-4A51-9BCA-6DD3662A879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300631A5-141E-42AA-9EBD-FC3971B37CB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A4C1F337-CB56-474C-B2A7-917ACA9622F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6371B9E0-C446-436A-B0EB-4DE18BDDE25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5DC029A0-AB29-45E8-BB89-1EA23637E11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1A9FA2BC-16D7-4A0D-8553-177D3D41D20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0C1D070B-6872-4CAE-81C6-C8C63AD2E0E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DCE28D20-79C9-422E-8582-8C61FFC050E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AF3300CA-9E34-489C-A440-89B1D7C283F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1BDFC9D7-ED03-4A3A-8300-A09D91C3062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9B32387F-125E-403E-82EC-BC2DB77F9DE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F813A7A5-99DE-492B-A9A2-8238C97480A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5EEBF5A9-1D65-4522-B8E5-39755D02A3C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B426C010-C0AB-49EC-A9F6-8A47FD6DAB3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7ED970AD-3578-47C8-83EB-8496220742E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08D97EAB-2E09-4E2A-929E-34A986F8DF6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C3E9DE56-6E4E-4517-A87A-5C397E3509F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BB382E3A-A62D-43BE-976F-7B717F131F4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A113B705-03CC-4EB0-9908-76EA29E8D6C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80106E35-A7F1-4633-857D-AE1BD3D108E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4F199B8A-58D1-4BA2-84C6-5F492349D32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43C191C1-AC3B-4768-AF64-A5953AA3C34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81183146-28F3-422C-BD13-E854177810A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04F33B6E-E121-4F3B-92BF-50C7C2F55EC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D3CE590D-0FD6-4879-8D94-49A7F4256C0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9FE0BC75-3AB4-4C2F-AF56-21C422E543B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40033370-6DB6-47D9-8FB5-07991410176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4B0E4E2D-F6BA-4856-9F75-5DEA31208EB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1807DB08-E667-4725-B09E-92BCC0A2398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D5466AC8-FB15-4F3A-96AA-6017F4ED1E8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D0671967-B0B9-4855-81E8-26E4F961F7A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F2069F0D-C14F-4C11-9193-6B6552994FD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0ACEA885-6FF3-4CCE-83F0-5881B40FF08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65F346D2-1EB1-4E0B-A712-A9B901E28E3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F8EB1203-3BF5-4A74-9E59-16D4032979B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CE875A1B-C232-41A8-9E5F-49A56DD0A91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964C18FC-7484-4A3E-A85D-3DDCAB414D1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93007076-4CC7-40A2-8271-515B83ACDE0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A776D7C3-1ACE-4191-BD35-7EF21DF2284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E195C538-0014-4034-826B-B39786CBBE8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62A5D487-4460-4063-A2FD-64A3C43B0E6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C6F7024A-A8D5-446E-81B9-DAB23055CF8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041ABDBD-CA8A-4AAE-9363-5513E22B098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E7F6B8B7-0841-4D80-8AC2-0730729AD21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5E2719D3-5F36-4B2C-AFBF-F8C13886C7E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7FC4649F-5B51-4EDB-82A1-20FD39E87A3A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2F955D71-B5F7-4146-AF49-7847ABC74571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47B35D00-EE8D-44F1-87CE-30243C25EF87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C093772B-62E4-4D2F-A341-18354437B6E2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F75E7DE7-6289-463A-AF11-9FC55DCEFAA1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25B0DAE8-0318-471C-9BA3-CC71BF353133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58D25BBF-06DE-4F86-992D-72D40E7A73A0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B878648A-EBA8-461D-94D3-DC5DFEFECAC5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02723CEE-0770-4A5C-9ED2-64703C3A48EC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69C25AAE-9F49-4464-ABAC-E439D1BF7407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FFFCCDB4-4FAC-4099-AA3C-AF9910C98E32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170A1ADA-1E21-4739-964A-C3FAA56BC970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359F0AD5-4528-46E7-A1BB-18C10124BDA8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DC69D2FE-C37D-4788-A782-F1B9CF221CBA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EF4D6188-F119-4586-B0A1-90BDC4F6C9D4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03E13C39-A384-4A55-A387-97DF174DDF8A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C72F40C0-DB63-45EF-A18A-B290CAD75C7C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11928E7D-1681-433A-9D3E-4C4EBF640FD0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C1CAD58C-5B07-43F5-9A68-7378B7236547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A58D1C14-4A99-4DB0-B55D-6B60D8016A8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96A7526D-5A95-4C83-89E6-A4B3B62E73B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BA6A5D12-6F89-49D2-B78A-5B3995592E8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B96E91A8-2836-4750-BAD9-6550D10101B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08E20785-D1B8-4E6C-9211-07108749CF5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A9B0A5B3-D3A8-4B0C-871C-73CBBC0F7F5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A44EC57E-9913-4346-A35A-DBBCB3A7074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07DD163D-EC58-4473-95FC-1EDA2EB1376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DEE3FC8E-6E18-41BB-8CD7-A578A40C011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050DA0F3-7C81-4FDA-89F9-7531582C744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4CC8F523-0F37-4829-BB5E-79172C871F1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5AAC750A-49B7-4D5D-B81D-F14E611986F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9B230F71-4E38-4A81-AE71-57C898E4ACD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55583D21-2958-48D9-A0CF-B48422C6F3D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A2FEA499-9744-4B9A-92B9-EFDB5457727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CF736978-A241-4D02-859C-7CEC6FE454E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D624ACF9-0509-426F-A709-928E901B136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768EAA92-1CC9-4D5C-AB9B-372FADFB503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5E36813E-601B-4039-B29D-15C04BB0B79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BA527B79-0F64-4615-AC0D-BFCCC2A0A4A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CE93538B-2678-4D91-AC61-A85D4E924EF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691F9F58-50B8-4979-BB02-F04843CF523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EB61FD9A-706D-48CF-A4C8-4453C42B006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9537F1E9-6CB1-4BAD-8B5C-07489456CF0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AC902A57-BD24-4F01-8318-4458908F4C7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ADCF8E7A-8F2A-4E54-B6EA-368453BD98B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73A418C8-CC54-401E-99CF-5F0D3DF3BA2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D6A6B223-F785-41AF-96EE-BD34BF2C4D0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6DD40F24-41B5-4676-B00F-BEA27D8DA95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0353A8E5-DA25-4662-B50F-E47F812AAE1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4177160A-BFD3-4587-8D31-14432F2689F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94455263-D4B5-4941-BD25-1ECBD9A2B23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02A83FBE-94BA-4676-BB71-B267BC28A1C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ABE6402C-C46B-47E2-A3E8-35527199228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E2599BA5-FB25-4215-BE3F-7DD0A79C8CB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8EA9E1D8-D84A-4828-85FE-1F5A93EF703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A6E04A67-1C0A-4768-9489-1FDBA014F3E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014FBE99-2992-45C2-860C-3EF6EB785E9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E5C683E1-64A2-4347-BDDD-18ACBC92B52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13EBA492-0027-42DC-AA70-A875C68207A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8B62D456-D9EA-4A28-9C73-041FFCF6EA7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CDED3753-B4B8-4BE6-AB63-2B8B1A2F787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928F5C12-FF0D-441D-BCF8-3FAD4865C4F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708F5362-B213-4F23-B0A2-EAFAE7AFE02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8EC7FA70-410C-4B10-98A8-9A8E61FBCCB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F218EC06-CB39-4664-9D4E-77965FFEC6D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4C0A5C6F-DD36-4DE0-93E7-50B92A8F030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72715CC2-A813-49FC-821C-B41F1A9EDF0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ED9BE360-8E29-4F9F-A7CB-12ED8FB4DAD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D6D7FA44-E728-4D4A-AA7C-06AB149D038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C85821BC-7CC5-41A8-A4A1-88DF39DE0F0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36B824E4-4AA0-49C8-96E8-A6EB842A91A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232D2550-A684-4251-8F89-441B7946211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495588E3-8027-4F75-9623-7597E47AE80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B72864EA-EFDA-4273-9E16-1D965AD692C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64830941-4259-48A3-82A5-3641D661E60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187C4C1B-5140-44D2-89DE-E5CD44A9992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428B5435-1A1B-4C76-B0E7-74A188904E72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542AE9B8-FF8C-4D01-9F68-17E23DB17951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6F5B4E84-3523-48AB-9AE7-965B37F6E460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F26C4AA2-0BA1-49F8-8779-2C0F510A240B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319ADC81-763C-4C06-946E-652CF04BE4AE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8B5CBE0B-2B89-4265-9ABA-6363F8A77CAD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AD484243-6350-4216-9ED6-E3F4D2CA542C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DFCF92A9-4F49-44A6-BF70-672C5ADEA98E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48F3977F-26BE-4392-942A-8B6B6677AB63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9BDA8056-7685-4420-8D08-51A9BA44B47A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696F71E2-1B26-4B0A-B098-CEE0E8D7A514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292A4FCA-3C55-4B7C-92EA-DD2B5CA4F715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8728096C-489C-4A4C-B374-0F56797789A7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FCDCF15D-89EC-46C8-A742-6C57D6606C79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C90A47DF-70CC-415E-AFE1-7BEE988DBE03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63F7F77B-1CC6-425D-8CC7-6EB7282C1010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1E87E12E-9E99-4B3D-994D-406E3A4ED308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E42E3E58-0DF5-4B02-BFD0-5FD56EDEF54C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33FFA6E9-B3F4-4308-9EE8-92FDD0B700B8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32790698-CC35-4722-9EA4-91A18128511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CD87B265-7D46-40FB-BB99-34D302E78A9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CF64CAF4-7FF0-443B-88C6-42FD930AAA0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C507BD33-EE77-4594-9171-AAA51884F9E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D8C6C1E1-BBBF-4987-9DA0-8C69D190449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779F6FB4-5D41-4F00-BAF6-D107C722A6C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1EBD4424-D1CE-45E1-B454-4E288A866D3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ACCEDE71-8E0F-4379-8971-83E3ADD6DF7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CFE2FEB9-9F28-408B-B107-A870714E731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733F7E4A-E8B5-45D5-95FC-223852BC179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F133FB6A-DA07-4527-9D82-AE5FC234BDD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A92A4DF1-2D59-47D0-A430-6788465FB65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B394E244-01B2-48FA-B941-F21ADA5482E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B95A98CE-87DA-4BAB-B40B-3787190418F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26286DD4-C188-441C-99F7-00257BB0AFF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63E954A7-CA1A-4BA5-BD2C-D47C60FF5EF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4BC94785-4A34-477E-ABE4-4050157CD86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F22949D0-BB4E-46EB-BA60-CB199F46AD7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80B03110-327C-4C4E-B92C-8C3FADB600D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7016D91C-5841-47F5-8BCC-3340F1DD24D1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5F0DC94A-D450-4DBA-8127-2D1ED2E4188B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A2BE8D5A-8B73-40AA-808B-E9B968CEF0C5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5573F964-0B70-4617-993C-ADE1EAD5C9D9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8B54E19C-55F9-45E1-8E43-B8F73006EAF2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B9720F30-81E4-4E7D-8B4C-C74CFA1FC942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E98F64A9-A865-48B8-B923-3BD6F7CFE8BD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F96F651F-5C5C-493C-9C4C-9AB4CC092C2C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C0E7CCA9-C069-46CD-85AB-86CA68C8CF8F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AC6D1AF6-A469-4CC7-AD97-D2A7A41362B0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143D84DB-D70D-439C-81CA-298F71130C81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5843FF57-B939-4FD8-9AC4-F6D7AEEE21F8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70675967-4473-43CF-B3AB-2C1096BDFA0F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36319D44-9C25-4380-9D31-5F35733966F6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EAC6CA51-B110-4C6E-A95D-EE2DB582550F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6D01C48D-55BE-4895-A8F3-E4947E77C1B4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D3E932A5-DE14-4B0C-8E66-41BE75A7373B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FB545167-B61C-4D16-A3C3-343CEE715B96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C9BB2D8E-774C-46D3-8317-6D2D2A8F8EB4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5C4DE9CC-CA8E-473F-969F-13460CFFF189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EB07B91E-C971-463A-AFA7-B83D0181F7F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CABC512C-E3AC-48B4-9596-42F2D9E3C71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AC72A9CB-5783-415C-9013-8173DEE6CC6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2F95F5D1-55DE-43C2-B5D1-1AA3F0A760D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60F8DC6D-51AB-4404-BC03-57A12563E59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7644FFAE-F146-49D1-97C4-CFC662C59C1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35257A17-802E-4FA2-9F36-00B3FAE0996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24E1BC7E-F462-401D-ABCF-47BAA0B52C2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21E6684E-B72F-45BD-97F3-090CD809F6B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DE441E58-E139-4D9B-90D4-8BB956412C4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6A4759E1-F56B-4B05-8297-465A077A4EC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FEDA7435-1141-4877-9F9C-A64C51A3234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180560DA-08D4-4706-975D-5B946EC816C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F2926670-3561-4A24-9C45-935EA7AC115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7CAFAED4-2C22-463F-B4A0-B7D28EB6526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78193312-5294-44B7-934E-B418E74D8A3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41716FC7-6173-4D9E-B8E8-1C3A73A0D04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F18E2331-FC56-4ECE-BF61-8E42ACACE59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E6CEF8DF-2DFB-424A-B9B1-E1616A54A78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15ADF0D3-19AF-4887-9E7C-858E488FD96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1519E14E-654D-406C-B2ED-89689351277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8585D5A3-2783-4A4E-B0DF-5CE4FEA9D7E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AD706192-DBDC-4850-B491-049F57D7442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01951284-A71E-4D7E-8F49-687F280EBCC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52F8B7B9-58D2-465E-B52E-6DAAF53E7B3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E7E43602-71DD-455E-9758-F583C34CB58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87C5009B-D980-4F8A-852D-66B8E361DD7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2BBA06D0-E6B9-4E4D-9747-2C8C29701B3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970E9D02-D7F8-41DE-98F8-4F2DE4DD84D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79B1AF6B-FE17-44D7-92FD-D430CB12A54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16849423-725D-4D10-84D1-9CB960DCFA2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8FD49B03-4AA3-442B-BBDA-9A9045FDC51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2D204727-025D-4A4F-A49D-5FE4A9CE7BD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4AE84927-8BC1-4607-A8F3-B12B2A87DD4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C936C6EE-C7D8-4DD9-8CFD-8CBD1E1A94E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F92CCA1E-6B21-42AF-B07A-123FDB2B103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DAB2C6C6-B8AB-4DC2-9F11-53F8B55E483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01FC0F86-F29F-42A0-9FA7-667BD432E8F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B2624065-5CD7-401F-99A6-C81F0DEA564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1DE5CE15-A774-4F3D-B620-6FB59F9FC42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7FA7B84F-C74F-4BD9-9C61-7ED15661F9B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77E4CDDF-AA07-41D7-AC83-FAC50AFE941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199CF142-23C6-445D-BB5D-095A7F42969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B7F8633B-F918-4490-B10F-A0D512A8C94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001EE2E3-7F40-44B3-A861-611FE18A7DD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513CC16C-BCE1-4A7D-B785-A85C7DC07F7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51EC4FD0-03B1-49A5-9919-A29F6AFEED4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04FB9CB6-78C5-42F5-A7E3-0BAD6616EA6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E6E08CF9-D53E-408A-9037-290C45E42B1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DC3913FD-0F12-42C3-9AA3-1C48F075EC6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B9316A12-8960-4E3E-AC9A-809D83B7135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75DCA613-5A80-4F12-A73E-9021FA1359C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4DA59541-4AAA-4BEA-BAE4-847237C155C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57CD58AF-45CC-4B5E-AAD9-5F92F8B43FF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7FCDEC72-D6DA-4F49-BB80-02EC145CD80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75A10E61-8B61-48AC-B91E-F062B6D7CA6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5263304E-6526-4A67-AFFF-ABA24BCBEEE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E5F687C5-C608-498A-A1CA-030F9885C27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69F32E42-9707-473B-A5D6-685C4A3FD2B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2EBB63F9-D150-42EB-B2F3-6171642A540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E14E24E6-4DD8-4E81-A316-55B8BEC76F4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6939082C-E494-4977-B8EB-282D7251ED1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FAFBF196-460D-4ECE-8F30-3A0AEDBC3C2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BD783DEA-AB41-43C8-B055-40A927DF00A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334549E9-FE87-410B-8B20-4168BBECACC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ADAAD5EA-D342-46E8-8303-43E788E4B5B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5961231F-1D10-4AD0-A6C1-9212388D1AA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666589B6-B761-4408-9F69-2058C981F9D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82612DDC-8DB5-491B-BA03-25B1CADFA73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12EBD036-75B0-4967-BC8B-4F412044098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4C39E470-5D0C-4F65-BE9A-95C2A3234D9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BBF4123A-38FD-437F-B92D-536F901D01F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F0C8E54B-9A76-419B-A671-2DF54171D5E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402622EC-6D1A-4E40-A886-6BF153CB635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45B478E3-6C8B-46D5-99B2-E969BD4317B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EC62A9EE-8B72-49EE-9BA9-767FC147D2E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03A03935-ED0A-4DE6-AA57-BB207C0C63D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0D495E7A-2B53-42E1-9860-E280F999904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AE7A55A9-4842-4916-9D56-1259A52F90E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529BE405-B769-4541-9D1D-0CB962396D3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84111CFA-CE34-4352-BFF8-B37908EF4F7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2CDC8ECD-0BEF-4AC3-A6DB-BE5AF8D5D1C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B1B0424B-B5B7-4DB9-A92D-5E4D1FE6831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9911AF4F-C379-479D-AAF5-780B91306A6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D87A3C24-DC4F-4ED1-AA54-5ED18274028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9D733E9D-A739-41C8-9C78-9FF788E6825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D0724FA0-E91F-4388-8148-8F5BE83118B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B6958196-3E2D-435A-87AE-57DACAD7516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EDC3FBDE-A243-4884-B8E3-60839018ADB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552F1B07-95C8-4C60-A2ED-F327C5957D8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7C088C51-A1FE-405D-874B-BB74B57C990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E70881AA-374A-4FFB-8BD4-8D79E5BB6C1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B00701A8-226F-4940-97B8-D40A45FDE1F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D12063D1-8907-45DA-B819-25A4B504CE9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4108DB90-9D95-4869-80E1-2C52AB007CA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F18D1BCC-8586-4A00-9745-23FFE3A1D53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6FC57132-FAA5-4D41-A5E0-0E69010A332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0B9E87C3-AD39-42AF-A24E-5A928B27E82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A4521CA7-B8BD-4433-B75C-8C05BEEEB0B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E0035928-0C1A-4303-81BC-FAD1C861668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6CEEEB12-5E9F-4A7E-A301-733645436AF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B8DE3640-D8F6-46D6-810C-50FB64E0638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02B16DE3-BFCA-42E5-874C-D71618CC288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9C3236E2-6CC0-4E3B-AB21-6A31A91CDD6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30983DF9-B49E-4160-9090-258D0775A4A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C91C43EF-5D9C-4B6F-B354-1EE4CD7AB6A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13E59539-24D5-4C9C-9B0C-30AD27CED85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F43C05D8-02E3-4FB9-A313-4A31BF50F07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45719547-D68C-45C1-A0C4-6E9B6452B28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D1074FB8-B712-4AA8-A5B9-C5B78068BD3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F8241754-4DBC-4FF5-B004-A300742C880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0603442B-33DE-441F-B6C9-01723B3918F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37AB1C08-CADB-4FC2-9205-4CB8778B49E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86049907-99A0-4A1C-A90F-E9939C8E720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E4AC1CC3-9627-4087-A040-B0EAE479BF6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DB13AE54-34BB-42A0-81D2-DF079665B79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71B11C76-5A19-4418-8F18-CC2DC38CFAE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8C273468-8FEC-40D4-977C-8995B248BF1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2935F122-FFA6-4E9B-8433-4804F39794E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ED70D9BB-D712-4BD8-B210-6117B6168C9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4DA7AD61-5F1C-41EE-9D7E-5D654BE1688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DE70B120-7419-4592-A63B-260D874B7DF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2718A673-DC3B-4F0D-9258-F4FCE69C384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FE3456BA-7A75-4962-9992-32BEC3AD41A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536039EA-6356-489C-82A9-97F38B05903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9218A351-518B-43B4-85BB-84DCAFFA881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6907A874-E4EE-470C-97A9-319E95B29EF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FAEE24E0-2140-4BAE-A045-650888135FF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C0DCFD18-D8AC-4F93-A6C5-725E0B824A7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1BC8CAAF-14F0-49FE-9365-A2F10D75B93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261033CB-2C29-4C30-9E5F-F19080B5529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582A410E-892B-48E2-814C-1B02AF90A43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DFE85610-448D-4128-9DF9-DF44F19DFA5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38238F0C-7ED2-475D-A43B-C395D969252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F23F2CB8-4135-4B6B-BA71-D07AADFE70A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D390FFF8-D116-4785-AEC0-CF8CEBD7F41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C921EB8B-0EAE-44C5-8F1A-E4B54FF782C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9B4E622D-E458-4E93-8AE1-40E926EC4D8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CA459A47-A760-4C96-80AE-8C437415A63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60133A6C-3477-4ECF-AE5B-8424B2A5382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1682D21A-8959-455E-AA29-7C17222237B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3A12EF32-342A-4A90-A528-385B632BA90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ECBCFA13-91A5-41E1-A1CB-F94553C89ED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6AE4B194-560B-467C-8948-F22749E220E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D1DA08F2-A5AF-45B7-B859-2B384EC930F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97E4387B-15B7-4D2E-A9AA-0F912BFC914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063C2E18-EE76-4F12-B83B-5DAFE9F73BD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EC11A009-39DA-491F-9304-5DEB1CBAA38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80373B31-5328-4AEA-9751-2C071357001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72F03B3C-904C-49AC-9650-71EF85740D5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C6F258AC-582E-4E79-9579-63EA968DF0B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3B1E0694-BB4D-4249-BB65-415B5C14FD1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86C68F68-E983-440F-A459-D0B8B48AE72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803C29B6-4322-4A36-98AA-8F5DFA39B69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8B65130B-CF18-46E1-A606-EB14066E891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6F5E344B-3A81-446B-87D3-6C14AD926F2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0CD54051-12AC-45D1-A601-BFB9F5CF889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4E2B25FD-7134-463E-B90A-6EB5D164624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88CA2BFA-3E2D-4226-80F3-6AADC9CEBEA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30F6FBB4-2450-4404-BC0A-0C3407FF31B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9E494168-6EFF-49CA-BE57-4E2D971518F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93CA46D0-29F7-4B47-A89E-EE98771997A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A0B56653-791D-44ED-B876-3464CC551CF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3BDD8D31-FA89-4423-B744-F0C4CB71758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129A69C6-1DAF-42C6-A0B0-CBF8DE3C5E1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4572B382-7D3A-4C0D-B5D3-9F5E8916CFF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D52EFAD3-8409-4C65-9156-D14D1D3D72F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06CB182B-F3D4-49C9-AA2F-434DE8AC81E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B3C2BD7F-DA21-4F52-9FCE-582576DA152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A461728A-2660-40B7-A5A5-0E346E4D400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2A31E3A2-7177-4A19-900A-57CB317C9EA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9EFEDB6E-7246-454D-8DAD-CA4804DDFF1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2AB628A4-C9DC-4618-8CDE-2FC2125176C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C5E71F7F-810D-42FC-A832-A252062F677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071C2DF5-4063-4438-A906-A8FA30012DE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59ED4BF8-CFBB-4877-A984-DAB3812808A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2FE5A506-FF2C-4D1C-B5F5-0D0440A6E08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C9737734-6776-4988-B8CF-90BDBB2E2D2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7E1EF5B1-A9C9-45F1-8766-88B2BCFFBA0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2F190D34-7A60-4C33-BC11-AD46953FD30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3AC277EF-213B-4747-AE10-D26A20896C2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FAFD4D6F-4849-49AF-9D64-0F161EDF5E1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EC7E7B50-68AE-4123-A139-6060A294780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730C779E-A331-4C8C-B0BB-8A6EE20BBA4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01B5A540-621B-4AF4-A741-C2194CFE32D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204461D4-F71E-49E7-9F90-3A598BC939A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F06FC958-A0EF-4C6A-8546-B5F90353074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79D33A24-3CDA-4198-96F7-01CC16FEB99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AE8E8FE9-2A2E-4750-8235-897D09E9717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3C3FB438-6736-49EC-9122-9BC106A4C85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BF822F04-B034-498A-A00C-A2AFD265D35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51AB14FD-4788-41EE-B6E1-5856BAFB001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1D67DB97-F8B6-4845-9666-E074B944BE7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0652F84C-70E0-45C8-8326-C81E57018F8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95DCB605-F307-4DFD-89D8-B71D636BA88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D9D01C43-0BB1-40C6-AC1D-30BED841182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3C0E7339-0B93-4174-9C0C-CC231FF7AF1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E3E476DF-1A6A-4971-B9A5-CAA15EBA977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A8139B12-6222-417A-B84E-60FADC2BC99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1FC918A7-E4C7-43CF-9C9C-6FB0A565B81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9A5DEB61-8D75-455F-97F3-89DCC56221E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E8C02A6C-6D69-42A5-8BD9-617959A97F7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EDE7BE4A-E53C-4A55-AD79-D4A1F0732D7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322BFBA2-E47F-40A1-82EA-46584AF1488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9A19B0C1-D1CF-4272-BBDE-F2A9A78AD3D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7C184EDB-A5D2-43E7-A062-EAF525173F1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125245E9-46B0-4AAB-8765-62C63BFBE44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E79CE6FB-B792-45B0-B37A-8ED8D6A5F6D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20F5C13E-AEA8-49C5-BED3-BA4EAB717E0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A4B3A26A-1CAD-4BA5-A6FB-F89684F0AF7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6BEC37DC-F93C-4AF5-8013-289DE28A7CC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53AD2BA7-888C-4833-B584-1507FA663D3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76E0B966-F036-4EDB-8553-C63357777D5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1C83D297-531F-4853-8692-A211ED95863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40C3CE1C-1209-420B-9355-D1656B51D1D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2BBD5166-D66C-4335-914D-DFDE9A0C316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CE41490F-CEFC-4D97-B2AA-DD13B12A723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C22A6311-B7FF-4C5C-90F0-0EB94F666E9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2BC0F41F-77E7-4715-BB39-D57FAF7B27B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3A0A8629-C61B-4163-B860-322A6E6F642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E8E11EB6-C125-4CFF-82DC-8CA4CA1C010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4A0CEE1B-6F9A-4E9C-8CA6-E6651E3F64F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B1829ADC-2BA7-4FBA-A02D-959D385A8D3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40F5B52E-6309-4214-B1A0-4A7D7CDCEFE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922D68DE-2F5A-440B-B409-4A0DE468BF7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885FCD20-44D0-48AA-B597-EBB22515D62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470C7287-0AEB-4A56-B8A8-596543B5FAF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69732787-804E-4903-9A1E-F4D01118AA2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B1A73AF1-5278-454F-8AAF-D6A197E1A8E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97C4839E-4479-4D66-87C3-4DE14E303AE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B0BB4A31-7718-4AE2-B04E-BA807B69526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71BE8360-94D1-41B0-B7A8-27494E62B2A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025D438C-C8F6-4923-8A46-7A190965200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1800971B-AB02-446F-A059-DEF7ECD186E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920251E3-43ED-4482-9771-A8C399991A9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EB856FB5-EC1F-4B9A-8228-17576A08F1F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0D1E3F2B-1D36-4723-A7EE-436D41C35DA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43097466-096B-4681-9135-C360B2D19C2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67E7A2C7-3526-436E-8677-7C86D001635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69DFEABD-DCFD-4023-902B-70BB5CF2381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D771B077-B120-4630-A2C0-E8CA562D2AB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B49ADF69-F46B-40C1-BF65-03AAD1CC230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FF3FC33F-BF22-42AE-ABCB-BE99D8598FE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E63A6396-8C77-4AC4-A28B-52111F90390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9D01757C-864C-40CC-8B6C-B839469CD13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47629EDA-205C-4DAB-9A82-7004FACF532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A589268B-EB2B-41CC-A83B-2A9D3C5036B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FDD00390-1AA5-42F3-8064-C71B721F3BE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EEBF82B6-7304-442D-991A-52BF89B5A92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D9FD86BA-D5CF-42EE-834E-01EC50C2FF8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20FEC44A-3F96-4BB6-8708-3ADE69EDE6B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E390B8E0-70A9-4DAD-AF0A-834621C4579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33A63AA5-DD75-41A2-AB0C-A0978ED0B21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D3F3966D-DC9D-42DD-A599-655F820310D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4E114E66-BB86-4716-BCD9-625E0D88602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1A516B39-F5CB-4D97-A236-EF93312B172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4F95C44E-BB73-4A43-95A5-F5AF5ED7B93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EAA8CCFC-C229-406E-B00D-F561CBF35FE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1D62227E-6613-4E1D-8DF6-AA8B24DCC8E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2971B4EF-95FE-40EE-BD72-6CFDF3AD87B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58A9A4B9-3C08-49EF-A5B1-2E3542BE0BA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115E6EBE-9868-4F7B-BD96-528E6797E45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05917E2A-DF1A-4923-830A-05FDA9F023F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8F16323B-90E6-4CDD-97BA-55DF5F08841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16BC69E4-DFFD-42A9-A3CB-5F9EA334C8C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E7540D83-85AB-4D5D-9301-E5379995B76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BE74E295-D3E2-485C-91E5-23A50E3BED8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3DF4ADE0-0B0E-45ED-AE52-B2BC196E93F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A24D5310-7CF5-40EF-B294-62604A9BC08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383297E0-1FE8-403C-B8F0-4D65409483F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B8CF6228-DBF1-44D2-9DF8-7A029E2D4C4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2514DF3E-D16E-40CE-9AD1-24381E3A456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27A3EC6C-5897-4ACA-A43A-88B2F113452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9B8EB13C-EC43-44DD-9B8E-70D27A56833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2ED097BB-BE5C-48FE-8731-E01405AD950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8AD641A5-1341-44DF-8D5B-5CAE1124ABA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7BE2526B-20BC-486C-9556-61BE1303711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8C83359C-41A6-4E37-8A09-E1C2B0C805C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D24C0B06-2CDA-4DB5-83DB-EED23ADE0E4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4A097DE1-DCE9-4A03-8D2D-1C17A0D4270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889EAA06-741D-47F7-9BCE-A44B750581A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AB7330BC-63F5-4ADE-B87D-3A381BBF241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D1129DE7-8D0A-46F9-8226-CDB3A55C7A7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563F2DCB-2517-4A99-A9C3-2AE7388F77F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5180ABD5-3EB2-44F6-9014-576050DB899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68AFEAC4-5F8F-4D9E-8D1A-A5D04BDAB32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BBBB8D65-6922-404C-883E-3B08992591E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D8AF02B4-6BBF-4571-8AD1-EF44AE42E6E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B1D54F54-72A4-4861-B3F1-D74F357830C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949896E1-DE55-4976-998E-E15670E6945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A8C5FDF6-D8E3-45D6-B6CB-2EAAB65876E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F67669E7-109E-4835-8D70-73413EF4D9F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D7E3FB60-0C27-4CAB-8324-1ED9AEEDBA4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2723D45C-419C-4C5D-8F24-6AC3D19A872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52153249-507E-4931-ACDF-2BF45C0D2FE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E7F3C84A-42D0-4E29-85BD-2CDA2EDAB52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D5A9F203-69DC-46E9-A33C-865D6D720DA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DC931189-2BFF-468F-B984-0000B7D8F13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370BBEA4-8B2C-4AB2-B9D5-5607DEFBC03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2330E3A1-73F4-487A-ACF4-5EDBDEC2FC5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ABBE9878-A473-4818-8B44-A2FC8743C9A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6DC38452-60D0-4B8F-8795-9F933086BD1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1F105412-E7D4-4096-8F4E-8205AB9D7C3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B32503AF-8A68-4572-889B-0B9BFE50DC8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63D67130-FA37-452D-A728-B4D2F3D457D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72464D50-9E54-4371-8E95-D6412B12349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A741B410-6810-4F83-861F-32D568BE5EE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303DD7C5-73D5-4811-8D64-A8679B04B15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817E6E41-30FD-4A27-90EF-8EA263C6C7C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FC6689DD-9E9F-4856-9E3C-DFEC6AEC9D8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F89D460F-4EB7-4A8E-9E83-3488C9A70C7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34758814-278F-4525-AC0C-B15E0FF527B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88F80F7C-AE82-40AD-9945-76C52A41AC7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B4BC00B0-5F8F-4F3C-8AE8-B6CFC1677CA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C725EF26-8418-422C-BE45-24715193D59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D0905F4C-2EC5-48D1-A0AC-DF99CCE9D24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682359DB-A53B-4A0D-A6C3-DC956824FCB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642885B9-440E-462D-ABE3-41F17C0B0FC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9A9F67EB-BE7B-4159-A5DC-0232CF2D11F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80D705A6-F65A-4F09-8A4F-581DC107444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DB274EA4-C92D-4CA1-AFA3-4BBEF6E156C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C96CA67F-1636-4CEC-BEF6-B18DE38D5BF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907EECDC-EDAE-48BC-95A9-FD0485DC9D5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5216E1AB-AAF6-4E43-9872-05F4C7DC098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24F4EC4A-23FD-4CC1-A416-F3EAFFB63D5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9361B60D-AEDA-453A-8D29-693165D7461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958AACD7-2203-4814-96C8-3DF1FA8BC7D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AC9DBE0F-1DAE-447E-856D-5A3A781505A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76034A0A-423E-4372-A9F1-F26AC51A8A5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BE6EB3DA-FD65-45EF-84E0-DE633487F89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D635BC40-438D-4659-A0E8-CB00B5D1AFD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0AB078D9-607C-4450-80A9-38BFB249BED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FFCBD779-10E9-4976-8906-C8114599F66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9C78798C-ECDF-43FF-BAFD-DE1F3F7E713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922D66AE-534E-47AB-8FC4-02EF4F946F2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7FC5C995-4DEA-4DE1-AABB-E2EBA7EE6CB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EB05B040-1A52-4A28-8FC2-72F2F19D49A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F17D2355-C10E-42B7-B8A4-7E12D359A48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96421457-754B-42EC-B54C-36FF502745A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55635D0F-CF4F-4BD2-9442-D7905D1E70C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5D453BC4-293B-4AED-9616-D92631E8DF3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87AAAFA9-7EDD-4138-A252-91C749F415D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FA7495C3-CA59-43B0-9DD1-0DF48EF93AF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AB73E2A4-2E12-402E-BC94-C4ACC56033D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76C8EB14-6192-435C-BBFC-9D0F922B1A1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6CC4BB92-39ED-443A-8891-8DA2E84D05B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8232EC3E-486C-4CE8-96D4-1AD7658CBC6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44B7CD3D-9C43-4516-BFD1-FE97578A3C2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42A6A5F2-1AC1-47F1-BD1D-FE9A5074FDA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7F5ECE7E-AC1A-448E-A9BF-2CF7031FFA6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9360E067-0FF2-42FE-A3C9-3CC1AE0F174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2E581FC5-6CA8-4C24-9441-C754945B36B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75ACB0C0-8C99-4B92-9C57-FDFCE94DF50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53688271-2B1B-4A7B-BA99-E9AE0C92D68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EEAF4C63-CF97-4DCE-B0A2-49E33F4150A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6960C37A-EE32-4DE1-A641-E9FA95EB865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ED69B129-824B-4C29-B2DB-B49A6FE7606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DB5D016D-A3C0-4A8D-A8C1-92F96B32EC7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B2A8E244-4294-47E5-8667-38F8ACA160F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48D592D9-A3CE-490C-A4EB-7FF60D0FD2B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0F983E25-9A70-4FC1-9651-E13BF9C375D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3D4340AA-079D-442F-9E41-80C9E4249A8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C7D97F77-0513-49E7-9707-D388F102DCA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18005096-461C-4BC9-AC90-6252D4F181F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F01E0CFF-1508-4336-9401-5950BE2B0EA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C02C40F0-2A0F-46D5-9E92-7ECC4FE3190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8F3884C5-56F0-408D-9848-9C0B1BF37BE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39B4B557-546F-44FA-9B40-2F7A3CB67E2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FFC38628-605E-4723-961F-B3FB7FDE2EE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56C11E04-6B24-45E4-9457-90E54EDA964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353E374E-0A33-4048-AD6A-B07EB7A5637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7EFB99C5-6172-483C-BAB5-F944856F2B9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68FEC211-689F-4407-AA64-2467DEACA52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00A0EC1E-D473-4255-AC4D-77E430E77A8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722808E3-B73E-48E5-A140-EA9475EE09F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2E5AFB6D-185B-40C2-92F7-2C890C85588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43B25429-0734-4B1F-8A74-F3FD7E010C1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FC05D647-6209-44D1-85C0-F9CDAD4C023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06A7E1B9-362A-4F07-AC2E-B3014A0D208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5838403D-8AFA-40B1-85FF-3C511669531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3C853606-70EB-4E42-A989-E47E62853CC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9297DE33-BFDE-4584-84CD-9B177EDEFC8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9B00D743-8B51-4B5A-BEA4-DE9C35DDAAD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3FD3761A-7D44-4727-B127-779AA091A0A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D3A1C016-7194-41DA-92EA-B48DC3F1208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9984E999-9563-442D-A4F9-02D6178FF41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1F74E2A0-55BD-4FAA-9DC4-E71E9F799A2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98C7240D-EE12-4EC1-9CE4-1719E80DDC8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DE5F4D98-9F48-4FA8-9C9F-5C1A1FEC65B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2C44DAE4-83AE-4810-B1C4-FC00D7D6980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68898824-B044-48AF-BBB2-6E12926902B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D95D088D-DE67-4062-BA42-36C1CBAF085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A5AD359A-B604-4D56-A038-D0B6746E8FD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8FFA941F-38D0-4171-9EA1-0A8D62584B6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0A1CE939-212D-48EE-B3A0-8ED194131FA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2FC0F67F-078A-4240-804F-D0CA185FB94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1F01D577-2AA1-49D8-87AC-904D15B8DED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F62ECA9E-2DD9-4A72-A164-09E9026CDC5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756448EF-194C-4404-9F30-6689CF25F47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03D3690A-2CAB-409F-9314-AF208867BFB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CED2C4A6-31B9-4617-92F1-A9093E1D889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295F12CC-E3B7-4DFD-BE3C-3B6EBC34975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9A4E9656-DFBC-43B5-8F92-F6EE636BD8F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07D91092-524A-4AD6-A41A-B5C277D5B3D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8597DF7F-78D7-48DF-BB16-F57CDBBF1BE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168F337D-1F3D-4ECF-8785-88897652A2F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5325ABD4-569B-45B8-B252-FC7F875CFFB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BC35EDC8-0633-407C-ADB5-721A705495C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57149" uniqueCount="4135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FY2019</t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